="{32227D1C-7761-4A2B-A424-39593359DE8A}"/>
    <cellStyle name="Normal 137 4 2" xfId="25692" xr:uid="{9984335D-06C9-4678-BAA8-44C1A42789AB}"/>
    <cellStyle name="Normal 137 5" xfId="25693" xr:uid="{9994362D-E44C-4CE7-959C-714CC0B6BBC7}"/>
    <cellStyle name="Normal 137 6" xfId="25694" xr:uid="{F1AC144A-43C7-494E-AE11-5306DA208463}"/>
    <cellStyle name="Normal 138" xfId="25695" xr:uid="{0EABB26A-073B-419E-B14C-4D292D43F726}"/>
    <cellStyle name="Normal 138 2" xfId="25696" xr:uid="{7A32A9F7-EF61-4EDD-9286-FA68BC32E951}"/>
    <cellStyle name="Normal 138 2 2" xfId="25697" xr:uid="{9BEC8880-5F98-457C-B3F5-C52BA34E782D}"/>
    <cellStyle name="Normal 138 2 2 2" xfId="25698" xr:uid="{4509BAAE-78EB-4083-87C5-6942DDC23F9C}"/>
    <cellStyle name="Normal 138 2 2 3" xfId="25699" xr:uid="{3D58C4EE-2C42-42BD-8CB3-153E2A099A7F}"/>
    <cellStyle name="Normal 138 2 3" xfId="25700" xr:uid="{961C2790-8D00-4CD2-A893-C891DBBF18EC}"/>
    <cellStyle name="Normal 138 2 3 2" xfId="25701" xr:uid="{27D18EAB-0E0E-4727-A501-B60CA9C35E0D}"/>
    <cellStyle name="Normal 138 2 4" xfId="25702" xr:uid="{16AC5F4D-2177-4D39-95F9-094E9351B5A5}"/>
    <cellStyle name="Normal 138 2 5" xfId="25703" xr:uid="{4C380281-32DF-448C-80B5-981B3D4C8D3F}"/>
    <cellStyle name="Normal 138 3" xfId="25704" xr:uid="{FEA08B1B-D678-4EF4-8D0C-2E2A9DF523DE}"/>
    <cellStyle name="Normal 138 3 2" xfId="25705" xr:uid="{E3C26D2B-F252-4F33-A3B5-9AF7778F8239}"/>
    <cellStyle name="Normal 138 3 3" xfId="25706" xr:uid="{F9C3489D-B853-4F3E-8E0D-017FBAE8B16C}"/>
    <cellStyle name="Normal 138 4" xfId="25707" xr:uid="{9D7DF2A3-76F7-48D5-B7B6-B67EE9D8D99B}"/>
    <cellStyle name="Normal 138 4 2" xfId="25708" xr:uid="{3D732A9F-EBA2-4E90-8420-8EA327544F68}"/>
    <cellStyle name="Normal 138 5" xfId="25709" xr:uid="{DD2CAF74-3954-4C95-923F-58E0FC8D8833}"/>
    <cellStyle name="Normal 138 6" xfId="25710" xr:uid="{732735EE-114A-4043-BDEF-20ACF1E53243}"/>
    <cellStyle name="Normal 139" xfId="25711" xr:uid="{D6BAF807-F77B-4C39-8262-C12A5BF56430}"/>
    <cellStyle name="Normal 139 2" xfId="25712" xr:uid="{BA8C21BD-F768-4213-9DB7-F57D396E8956}"/>
    <cellStyle name="Normal 139 2 2" xfId="25713" xr:uid="{03EEDE2E-3757-4FD3-8329-70B2C5FE214C}"/>
    <cellStyle name="Normal 139 2 2 2" xfId="25714" xr:uid="{CA55B9AD-C65B-4B81-9F74-9F5C3489430A}"/>
    <cellStyle name="Normal 139 2 2 3" xfId="25715" xr:uid="{D3FE5B21-505E-4D55-AEDF-5D5627709008}"/>
    <cellStyle name="Normal 139 2 3" xfId="25716" xr:uid="{31FC730F-953F-449A-89E2-1884CC5081B9}"/>
    <cellStyle name="Normal 139 2 3 2" xfId="25717" xr:uid="{76C03D9D-DC78-4F05-BB17-CD2F4F84BF75}"/>
    <cellStyle name="Normal 139 2 4" xfId="25718" xr:uid="{D1C00084-02E8-4393-AA6D-31DE265075CF}"/>
    <cellStyle name="Normal 139 2 5" xfId="25719" xr:uid="{4FFC9D83-9955-44E5-9A41-694F803A69D3}"/>
    <cellStyle name="Normal 139 3" xfId="25720" xr:uid="{8E2D1DD8-3615-4BBC-8910-4EC1013C0231}"/>
    <cellStyle name="Normal 139 3 2" xfId="25721" xr:uid="{F8248EF7-02EE-4963-B929-82D06EC69147}"/>
    <cellStyle name="Normal 139 3 3" xfId="25722" xr:uid="{00816F03-0E5B-4F7C-AC66-910264A5455A}"/>
    <cellStyle name="Normal 139 4" xfId="25723" xr:uid="{AA014D3D-49A7-4E9B-B789-6006B6565204}"/>
    <cellStyle name="Normal 139 4 2" xfId="25724" xr:uid="{898CFD7E-AC27-47AA-9E6C-013A6507F1FB}"/>
    <cellStyle name="Normal 139 5" xfId="25725" xr:uid="{5ABF9E56-C164-4D11-87D9-4F017AB027C6}"/>
    <cellStyle name="Normal 139 6" xfId="25726" xr:uid="{1DB09108-D05A-4250-BD11-F86DCF522D1C}"/>
    <cellStyle name="Normal 14" xfId="25727" xr:uid="{DBD57BA0-94ED-421E-94BC-3E98ED71FECB}"/>
    <cellStyle name="Normal 14 10" xfId="25728" xr:uid="{9265CBFC-EE09-40A2-AE31-D27CA88D1E24}"/>
    <cellStyle name="Normal 14 10 2" xfId="25729" xr:uid="{C6141CC4-18B2-4025-8BA0-0C07190E33A7}"/>
    <cellStyle name="Normal 14 10 2 2" xfId="25730" xr:uid="{2C27C477-9892-4A6E-B447-379421636532}"/>
    <cellStyle name="Normal 14 10 2 2 2" xfId="25731" xr:uid="{B68F6172-EAC2-4B45-9E8C-E1DEE5EB8818}"/>
    <cellStyle name="Normal 14 10 2 3" xfId="25732" xr:uid="{DAA38A58-9397-4FFC-8A08-872F1740084E}"/>
    <cellStyle name="Normal 14 10 2 4" xfId="25733" xr:uid="{AB90D3FC-224D-4DE5-905B-ACF2519E4720}"/>
    <cellStyle name="Normal 14 10 3" xfId="25734" xr:uid="{D8FDA27F-E04B-44A9-B7FC-C298FC3B9D57}"/>
    <cellStyle name="Normal 14 10 3 2" xfId="25735" xr:uid="{95A21629-CDB4-4AE4-8DD6-254CA3D9C9DE}"/>
    <cellStyle name="Normal 14 10 3 2 2" xfId="25736" xr:uid="{257BC8C3-CBD1-46C6-AFDA-CDDDF2CC1A83}"/>
    <cellStyle name="Normal 14 10 3 3" xfId="25737" xr:uid="{3F4C8BAE-71AD-46A8-B291-90F558B6A41C}"/>
    <cellStyle name="Normal 14 10 3 4" xfId="25738" xr:uid="{E27906A0-F896-4105-BC4C-9E3D7C256449}"/>
    <cellStyle name="Normal 14 10 4" xfId="25739" xr:uid="{F9FD6C2D-C2EA-4358-A57F-212690027CB0}"/>
    <cellStyle name="Normal 14 10 4 2" xfId="25740" xr:uid="{E79EDB15-D277-4954-8816-91AA346088F6}"/>
    <cellStyle name="Normal 14 10 4 2 2" xfId="25741" xr:uid="{93AEB2D0-B57B-4EC7-8125-31659818BA5A}"/>
    <cellStyle name="Normal 14 10 4 3" xfId="25742" xr:uid="{CC4E6BEB-5FCE-4A63-B2C5-FFF73D845440}"/>
    <cellStyle name="Normal 14 10 4 4" xfId="25743" xr:uid="{BB61075D-C01C-4201-8CE3-609AA56F19DD}"/>
    <cellStyle name="Normal 14 10 5" xfId="25744" xr:uid="{6CE81C62-146E-439C-9296-F25CC39A21FA}"/>
    <cellStyle name="Normal 14 10 5 2" xfId="25745" xr:uid="{7364A976-17A1-4F82-A64F-1E9C997649C7}"/>
    <cellStyle name="Normal 14 10 5 2 2" xfId="25746" xr:uid="{80F91F58-3794-4ADA-A920-8C4F4B56387F}"/>
    <cellStyle name="Normal 14 10 5 3" xfId="25747" xr:uid="{6B43FFF4-1F1C-4D4A-8FAD-F99B056F3C6D}"/>
    <cellStyle name="Normal 14 10 6" xfId="25748" xr:uid="{23D24F78-93F4-4EA1-803B-531DED043E60}"/>
    <cellStyle name="Normal 14 10 6 2" xfId="25749" xr:uid="{62F1117B-16F6-45BE-BBED-BCCA390DC42C}"/>
    <cellStyle name="Normal 14 10 7" xfId="25750" xr:uid="{2BF1E0DE-7FF1-479F-9102-1BED573969CE}"/>
    <cellStyle name="Normal 14 10 8" xfId="25751" xr:uid="{22BA8B82-0973-42E0-8E7B-B79B2FFB1015}"/>
    <cellStyle name="Normal 14 11" xfId="25752" xr:uid="{96CE6D41-1A3D-4805-A277-BBA36C9BF266}"/>
    <cellStyle name="Normal 14 12" xfId="25753" xr:uid="{88A5058D-FF9A-43E4-83E1-F1EF2BE863DD}"/>
    <cellStyle name="Normal 14 12 2" xfId="25754" xr:uid="{692370FE-F0AD-4A5A-93B6-4164A21CEB24}"/>
    <cellStyle name="Normal 14 12 2 2" xfId="25755" xr:uid="{B6176902-9D7C-481E-893A-49AA14CF2D1A}"/>
    <cellStyle name="Normal 14 12 3" xfId="25756" xr:uid="{5452AEBA-B57F-45F0-B6CB-870BAA60B8EE}"/>
    <cellStyle name="Normal 14 12 4" xfId="25757" xr:uid="{A68278CB-4868-4C5F-BF8A-1111BA2962BE}"/>
    <cellStyle name="Normal 14 13" xfId="25758" xr:uid="{069694D2-40CF-4783-BFB0-1895B37F163A}"/>
    <cellStyle name="Normal 14 13 2" xfId="25759" xr:uid="{9186A9C0-203B-4B23-8604-1F072C8017EA}"/>
    <cellStyle name="Normal 14 13 2 2" xfId="25760" xr:uid="{4919569A-CBA3-4626-98E7-96BD01171FE2}"/>
    <cellStyle name="Normal 14 13 3" xfId="25761" xr:uid="{EBB3C864-92DA-4C70-B58A-FEB6D6A18A97}"/>
    <cellStyle name="Normal 14 13 4" xfId="25762" xr:uid="{650C611F-3716-45C7-A56C-F877F468C64F}"/>
    <cellStyle name="Normal 14 14" xfId="25763" xr:uid="{A5EC82C6-A1E4-4597-A49B-2934C9724A40}"/>
    <cellStyle name="Normal 14 14 2" xfId="25764" xr:uid="{A88979D6-3623-4141-A9BE-9C3F77958FAF}"/>
    <cellStyle name="Normal 14 14 2 2" xfId="25765" xr:uid="{2D8B0371-472C-42CA-B643-DA4FCBC3469B}"/>
    <cellStyle name="Normal 14 14 3" xfId="25766" xr:uid="{32D68456-D562-4C4C-9C93-5519AB170296}"/>
    <cellStyle name="Normal 14 14 4" xfId="25767" xr:uid="{AAF8E06E-FFAB-47E3-ACCE-BC3C09D4090E}"/>
    <cellStyle name="Normal 14 15" xfId="25768" xr:uid="{A6A4FE7C-1B2A-451F-A39E-C044C5B1A88B}"/>
    <cellStyle name="Normal 14 15 2" xfId="25769" xr:uid="{31161159-590B-4BF3-AACA-8E8C8038706B}"/>
    <cellStyle name="Normal 14 15 3" xfId="25770" xr:uid="{0D68D4FE-B971-4E0D-BED2-830836AA834A}"/>
    <cellStyle name="Normal 14 16" xfId="25771" xr:uid="{F40AC6D8-2677-4251-B0A6-CD751CDFEB8E}"/>
    <cellStyle name="Normal 14 17" xfId="25772" xr:uid="{28EC19A8-5E24-4776-A3BD-A9D19F1A1219}"/>
    <cellStyle name="Normal 14 18" xfId="25773" xr:uid="{E989A187-E80E-4F29-ADEC-559B41F5BE85}"/>
    <cellStyle name="Normal 14 19" xfId="25774" xr:uid="{41789AC3-D510-4593-A368-2F1873D86556}"/>
    <cellStyle name="Normal 14 2" xfId="25775" xr:uid="{BF194F8C-6E33-4B4C-9F55-93797EF62B8B}"/>
    <cellStyle name="Normal 14 2 2" xfId="12" xr:uid="{DA489F3A-68CB-45D8-B627-AAAB19CBD3AE}"/>
    <cellStyle name="Normal 14 2 2 2" xfId="25776" xr:uid="{F0D6C6E1-E647-46BA-A71B-78CE371E78D4}"/>
    <cellStyle name="Normal 14 2 2 3" xfId="25777" xr:uid="{A1A239A4-9DB1-45F4-8434-AEF04309EA47}"/>
    <cellStyle name="Normal 14 2 3" xfId="25778" xr:uid="{262F2677-F467-4DDB-8495-F6EC65C6FB65}"/>
    <cellStyle name="Normal 14 2 3 2" xfId="25779" xr:uid="{BFF62462-4A65-492E-86FD-0A57737FDB17}"/>
    <cellStyle name="Normal 14 2 3 3" xfId="25780" xr:uid="{35181A99-5846-484F-9827-6F0DC9545031}"/>
    <cellStyle name="Normal 14 2 4" xfId="25781" xr:uid="{BBFF4B9A-D1A5-463B-8BF5-9244FE4BDB2E}"/>
    <cellStyle name="Normal 14 2 5" xfId="25782" xr:uid="{1BFF9795-EAF8-468E-8578-56D541F6DAD6}"/>
    <cellStyle name="Normal 14 2 6" xfId="25783" xr:uid="{0CAE916A-70A9-4C8E-8F94-8D1534538C8B}"/>
    <cellStyle name="Normal 14 2 7" xfId="25784" xr:uid="{87DDB42B-6E50-4FBC-8FCC-D9452F6DB9C6}"/>
    <cellStyle name="Normal 14 2 8" xfId="25785" xr:uid="{CA8214FF-EEAD-4D81-A948-369E5CE4D682}"/>
    <cellStyle name="Normal 14 2 9" xfId="25786" xr:uid="{36B99A89-E136-48AF-97AB-189F6463C193}"/>
    <cellStyle name="Normal 14 3" xfId="25787" xr:uid="{5B2500E5-A237-49B6-A4A4-985D74152F20}"/>
    <cellStyle name="Normal 14 3 2" xfId="25788" xr:uid="{76EE1FA4-82B8-45F1-8BA6-ECEE9A033F43}"/>
    <cellStyle name="Normal 14 3 3" xfId="25789" xr:uid="{47E650D0-16A3-4CB2-B2C3-11D9354D9683}"/>
    <cellStyle name="Normal 14 3 4" xfId="25790" xr:uid="{F7C0B2E9-05AB-4064-B5AF-528083D43DF2}"/>
    <cellStyle name="Normal 14 3 5" xfId="25791" xr:uid="{C30C58C3-B7A5-4D35-A672-8B00C8417CBC}"/>
    <cellStyle name="Normal 14 3 6" xfId="25792" xr:uid="{DC5581CD-14C7-4683-9021-1DAD505D9DDF}"/>
    <cellStyle name="Normal 14 4" xfId="25793" xr:uid="{E728870E-C1D9-4387-9F92-C5C2D189793E}"/>
    <cellStyle name="Normal 14 4 10" xfId="25794" xr:uid="{0D0819A7-6E62-4578-BF20-CC347D131697}"/>
    <cellStyle name="Normal 14 4 10 2" xfId="25795" xr:uid="{3F164146-6B41-4BC6-8EF4-9DC5C66FA0C6}"/>
    <cellStyle name="Normal 14 4 10 2 2" xfId="25796" xr:uid="{26C32C19-7C66-4136-8B76-7FC562DE4652}"/>
    <cellStyle name="Normal 14 4 10 3" xfId="25797" xr:uid="{81DD8484-0198-4284-81C4-72B3C2B43614}"/>
    <cellStyle name="Normal 14 4 10 4" xfId="25798" xr:uid="{0F0B7F21-89F7-4EF3-A6EF-6272BB0B6E13}"/>
    <cellStyle name="Normal 14 4 11" xfId="25799" xr:uid="{BEFBBB6E-EADF-479E-8078-B25E21E44376}"/>
    <cellStyle name="Normal 14 4 11 2" xfId="25800" xr:uid="{54AE58DC-2EAA-47BF-B581-90D68F623D44}"/>
    <cellStyle name="Normal 14 4 11 2 2" xfId="25801" xr:uid="{277A87A2-C79D-42B0-9D17-CA1BDDCAF720}"/>
    <cellStyle name="Normal 14 4 11 3" xfId="25802" xr:uid="{6056BF56-5C8E-4C14-A8D9-ACC3C8BE913C}"/>
    <cellStyle name="Normal 14 4 11 4" xfId="25803" xr:uid="{8381EF1E-0A92-470C-87C2-6CEF63A160F3}"/>
    <cellStyle name="Normal 14 4 12" xfId="25804" xr:uid="{DDE843B4-C274-4AC9-A2FE-A17B70DCDBD2}"/>
    <cellStyle name="Normal 14 4 12 2" xfId="25805" xr:uid="{BB623E6A-1596-476C-A999-722F27EC2FBD}"/>
    <cellStyle name="Normal 14 4 12 2 2" xfId="25806" xr:uid="{B6B68BE5-CDE4-4A6F-AD8F-D4A160715009}"/>
    <cellStyle name="Normal 14 4 12 3" xfId="25807" xr:uid="{090EF5D1-A2CD-41E5-A291-40A1571C78C6}"/>
    <cellStyle name="Normal 14 4 12 4" xfId="25808" xr:uid="{78ACD546-D193-4F64-A14F-83759E9B7426}"/>
    <cellStyle name="Normal 14 4 13" xfId="25809" xr:uid="{D6C53F22-6A2E-41F9-8AAF-C2532FCE8219}"/>
    <cellStyle name="Normal 14 4 13 2" xfId="25810" xr:uid="{D06E523F-565B-4452-B3E4-1FB9229AB057}"/>
    <cellStyle name="Normal 14 4 13 2 2" xfId="25811" xr:uid="{A37BB79A-8C07-4D5B-906C-AE3D803ECDC2}"/>
    <cellStyle name="Normal 14 4 13 3" xfId="25812" xr:uid="{C30B91FA-9B31-43B8-BC0A-DA5CDDD229C0}"/>
    <cellStyle name="Normal 14 4 14" xfId="25813" xr:uid="{06D3E247-19E1-4FEE-A4A7-2EB393E0668D}"/>
    <cellStyle name="Normal 14 4 14 2" xfId="25814" xr:uid="{DBFF6FFB-3F95-4942-9FC9-F77EFFBBCF30}"/>
    <cellStyle name="Normal 14 4 15" xfId="25815" xr:uid="{764E7F3A-4D03-4925-9923-C026043B1A92}"/>
    <cellStyle name="Normal 14 4 16" xfId="25816" xr:uid="{840A8D0E-47CB-4753-9F4E-DCBE5D6643B6}"/>
    <cellStyle name="Normal 14 4 2" xfId="25817" xr:uid="{5026019E-4B35-4E11-B844-6A4115DE595D}"/>
    <cellStyle name="Normal 14 4 2 10" xfId="25818" xr:uid="{54A5426E-AD21-4ED5-8C44-79E779032B87}"/>
    <cellStyle name="Normal 14 4 2 10 2" xfId="25819" xr:uid="{CB5BF749-256B-4B97-BBDB-D99784BA0A4C}"/>
    <cellStyle name="Normal 14 4 2 10 2 2" xfId="25820" xr:uid="{26341895-256A-4F56-B641-B2CFABBEAA47}"/>
    <cellStyle name="Normal 14 4 2 10 3" xfId="25821" xr:uid="{D189D42C-51FF-4BBA-B395-554403C52F1A}"/>
    <cellStyle name="Normal 14 4 2 11" xfId="25822" xr:uid="{D36D3209-4B5B-4325-B2C7-9E04EF2D10F8}"/>
    <cellStyle name="Normal 14 4 2 11 2" xfId="25823" xr:uid="{8032D2E7-6CB1-44D0-B69D-8C59206FAE8A}"/>
    <cellStyle name="Normal 14 4 2 12" xfId="25824" xr:uid="{610A8F74-4AFC-4634-BAC7-9F57C25A8C5E}"/>
    <cellStyle name="Normal 14 4 2 13" xfId="25825" xr:uid="{0ACD3D28-786F-4F47-A679-6CE4C3C7CBAC}"/>
    <cellStyle name="Normal 14 4 2 2" xfId="25826" xr:uid="{CA7D26C1-A5C8-4963-A768-0AF2375238E1}"/>
    <cellStyle name="Normal 14 4 2 2 10" xfId="25827" xr:uid="{3FFB2694-55EE-4FF0-BFAC-2F99B125B61F}"/>
    <cellStyle name="Normal 14 4 2 2 10 2" xfId="25828" xr:uid="{7A987FB5-01A0-4EA3-BDF8-9FF79295C63F}"/>
    <cellStyle name="Normal 14 4 2 2 11" xfId="25829" xr:uid="{7FCDF2C3-6056-4FA0-8F9B-BE429A6A0B1F}"/>
    <cellStyle name="Normal 14 4 2 2 12" xfId="25830" xr:uid="{F377E583-4289-4093-8691-1B59C85B62E0}"/>
    <cellStyle name="Normal 14 4 2 2 2" xfId="25831" xr:uid="{706712E0-67E9-4EB6-AD60-E2F2DF03BD2C}"/>
    <cellStyle name="Normal 14 4 2 2 2 10" xfId="25832" xr:uid="{5B4B40B9-8BA0-43D2-A586-F85F2D78CD5F}"/>
    <cellStyle name="Normal 14 4 2 2 2 2" xfId="25833" xr:uid="{5FB09036-5982-4300-B590-96627D5D1474}"/>
    <cellStyle name="Normal 14 4 2 2 2 2 2" xfId="25834" xr:uid="{A1F20979-CB98-4800-B081-F9BDE807DF1A}"/>
    <cellStyle name="Normal 14 4 2 2 2 2 2 2" xfId="25835" xr:uid="{63AD72E3-7D5A-4CD8-98E7-4F3A41002106}"/>
    <cellStyle name="Normal 14 4 2 2 2 2 2 2 2" xfId="25836" xr:uid="{2BEE058E-6E5C-4AD3-8A32-21987DF36FAE}"/>
    <cellStyle name="Normal 14 4 2 2 2 2 2 3" xfId="25837" xr:uid="{BADDD74D-C5B5-4554-B45E-8F609F7094AB}"/>
    <cellStyle name="Normal 14 4 2 2 2 2 2 4" xfId="25838" xr:uid="{D405CA70-216A-4F5D-AAD6-6030BF0B483C}"/>
    <cellStyle name="Normal 14 4 2 2 2 2 3" xfId="25839" xr:uid="{01672153-29AB-4910-B393-0F179729D0C7}"/>
    <cellStyle name="Normal 14 4 2 2 2 2 3 2" xfId="25840" xr:uid="{25F550D0-C030-4EA0-8C76-63814A9282DB}"/>
    <cellStyle name="Normal 14 4 2 2 2 2 3 2 2" xfId="25841" xr:uid="{F5B17CDE-873F-4261-AE97-736979883692}"/>
    <cellStyle name="Normal 14 4 2 2 2 2 3 3" xfId="25842" xr:uid="{63664814-028E-4966-8C2B-B0ABF842D50F}"/>
    <cellStyle name="Normal 14 4 2 2 2 2 3 4" xfId="25843" xr:uid="{AF09B238-C087-4E88-9FFE-2BE1366B983B}"/>
    <cellStyle name="Normal 14 4 2 2 2 2 4" xfId="25844" xr:uid="{6566CEEE-9137-490A-B59D-CA76ADB7A43B}"/>
    <cellStyle name="Normal 14 4 2 2 2 2 4 2" xfId="25845" xr:uid="{D5DC900A-BD64-464B-B878-CF5929F6A073}"/>
    <cellStyle name="Normal 14 4 2 2 2 2 4 2 2" xfId="25846" xr:uid="{25AD374E-EF54-4A64-861E-F4CC32780E16}"/>
    <cellStyle name="Normal 14 4 2 2 2 2 4 3" xfId="25847" xr:uid="{AD8A6809-E4C1-4D67-A0A8-A209A717080A}"/>
    <cellStyle name="Normal 14 4 2 2 2 2 4 4" xfId="25848" xr:uid="{4F4F5D17-163C-41F7-8131-F47B8C266DF3}"/>
    <cellStyle name="Normal 14 4 2 2 2 2 5" xfId="25849" xr:uid="{D404B876-DA3B-4303-B6F2-64A01301B452}"/>
    <cellStyle name="Normal 14 4 2 2 2 2 5 2" xfId="25850" xr:uid="{5F0CD639-1C7A-4C30-A968-4E851996A5E7}"/>
    <cellStyle name="Normal 14 4 2 2 2 2 5 2 2" xfId="25851" xr:uid="{771C8DF9-D446-4972-94C3-93788E7CA107}"/>
    <cellStyle name="Normal 14 4 2 2 2 2 5 3" xfId="25852" xr:uid="{6A1A3131-ECE1-43CE-B029-903E81CF3410}"/>
    <cellStyle name="Normal 14 4 2 2 2 2 5 4" xfId="25853" xr:uid="{85BFF48A-A3A4-4181-9787-25C581FABE58}"/>
    <cellStyle name="Normal 14 4 2 2 2 2 6" xfId="25854" xr:uid="{E8C0F3B7-4F7E-4E98-A196-8B81216D87A6}"/>
    <cellStyle name="Normal 14 4 2 2 2 2 6 2" xfId="25855" xr:uid="{3E96283D-49FE-45F4-9094-0D77361B8EE1}"/>
    <cellStyle name="Normal 14 4 2 2 2 2 6 2 2" xfId="25856" xr:uid="{F064C5D9-3D79-498D-8AC0-D865B4E20B0F}"/>
    <cellStyle name="Normal 14 4 2 2 2 2 6 3" xfId="25857" xr:uid="{903C7B5E-3319-4124-88DD-D94B1CBCEFD9}"/>
    <cellStyle name="Normal 14 4 2 2 2 2 7" xfId="25858" xr:uid="{6C2A418E-145D-49EA-BDD7-00A42336F30C}"/>
    <cellStyle name="Normal 14 4 2 2 2 2 7 2" xfId="25859" xr:uid="{754D2604-640C-4D4D-8521-8EAF07EF8BC8}"/>
    <cellStyle name="Normal 14 4 2 2 2 2 8" xfId="25860" xr:uid="{418B81EC-20CF-445A-8A91-AE0FA9C26E42}"/>
    <cellStyle name="Normal 14 4 2 2 2 2 9" xfId="25861" xr:uid="{D067CA94-81CD-45DA-9C7E-03E7364F8CA1}"/>
    <cellStyle name="Normal 14 4 2 2 2 3" xfId="25862" xr:uid="{A79D3651-7114-4E5C-80BC-08A2923D9253}"/>
    <cellStyle name="Normal 14 4 2 2 2 3 2" xfId="25863" xr:uid="{F70215BC-F469-4205-9835-FDCBE18AABD7}"/>
    <cellStyle name="Normal 14 4 2 2 2 3 2 2" xfId="25864" xr:uid="{C4B4E7C5-C1B8-458C-9B84-B9BC81F6832A}"/>
    <cellStyle name="Normal 14 4 2 2 2 3 2 2 2" xfId="25865" xr:uid="{C2F2517C-E6D9-432A-A72A-99EBE396AF28}"/>
    <cellStyle name="Normal 14 4 2 2 2 3 2 3" xfId="25866" xr:uid="{5180DE38-3D7F-4F72-931C-3D89E0C9008A}"/>
    <cellStyle name="Normal 14 4 2 2 2 3 2 4" xfId="25867" xr:uid="{6AD24B34-6C4C-4762-8747-93931ADE10AC}"/>
    <cellStyle name="Normal 14 4 2 2 2 3 3" xfId="25868" xr:uid="{4C8B0D17-5B73-4E37-9BA4-5728B5A25191}"/>
    <cellStyle name="Normal 14 4 2 2 2 3 3 2" xfId="25869" xr:uid="{FC0E4D91-A18D-43A2-9414-A46FDDE2806F}"/>
    <cellStyle name="Normal 14 4 2 2 2 3 3 2 2" xfId="25870" xr:uid="{762AF172-AD75-411F-8832-78B1C465031A}"/>
    <cellStyle name="Normal 14 4 2 2 2 3 3 3" xfId="25871" xr:uid="{D8AD941D-4194-4E91-A326-6EA583E2D7CF}"/>
    <cellStyle name="Normal 14 4 2 2 2 3 3 4" xfId="25872" xr:uid="{6888021E-EE03-457E-92F0-BF4E0DF11C64}"/>
    <cellStyle name="Normal 14 4 2 2 2 3 4" xfId="25873" xr:uid="{31EDE33A-ADF3-4FC4-B991-AF242A0ECABB}"/>
    <cellStyle name="Normal 14 4 2 2 2 3 4 2" xfId="25874" xr:uid="{E46A4168-C180-4583-96FC-B6BD0092923E}"/>
    <cellStyle name="Normal 14 4 2 2 2 3 4 2 2" xfId="25875" xr:uid="{102BFA48-BE7F-4136-8640-4B0895C72B1E}"/>
    <cellStyle name="Normal 14 4 2 2 2 3 4 3" xfId="25876" xr:uid="{93D060B6-249D-4F68-93EE-AFA751322F5E}"/>
    <cellStyle name="Normal 14 4 2 2 2 3 4 4" xfId="25877" xr:uid="{10571B19-4996-4C36-88B9-E75F200325BF}"/>
    <cellStyle name="Normal 14 4 2 2 2 3 5" xfId="25878" xr:uid="{BE086D2A-C93F-4892-AF00-57AD16336B55}"/>
    <cellStyle name="Normal 14 4 2 2 2 3 5 2" xfId="25879" xr:uid="{AB66FCF5-3C3B-4F46-AAA2-DB106E3A584E}"/>
    <cellStyle name="Normal 14 4 2 2 2 3 5 3" xfId="25880" xr:uid="{2EB5428B-9A73-4D83-B8E1-9CF3C4FF071D}"/>
    <cellStyle name="Normal 14 4 2 2 2 3 6" xfId="25881" xr:uid="{55B14315-764A-4306-9380-F1F0425F8D53}"/>
    <cellStyle name="Normal 14 4 2 2 2 3 7" xfId="25882" xr:uid="{1CC3CE8C-F1C0-4351-833A-55440376B796}"/>
    <cellStyle name="Normal 14 4 2 2 2 3 8" xfId="25883" xr:uid="{5D0F6E0B-3F79-4928-B4F9-EF0140490968}"/>
    <cellStyle name="Normal 14 4 2 2 2 4" xfId="25884" xr:uid="{D9E2EB08-BCF0-448D-9F80-DE2FF9A1607A}"/>
    <cellStyle name="Normal 14 4 2 2 2 4 2" xfId="25885" xr:uid="{CFE5CB23-B9A3-45A2-A0F3-4F893A09704C}"/>
    <cellStyle name="Normal 14 4 2 2 2 4 2 2" xfId="25886" xr:uid="{A5FC54E8-FE12-46A8-9981-81A4D8638F95}"/>
    <cellStyle name="Normal 14 4 2 2 2 4 3" xfId="25887" xr:uid="{015AB4A9-B5C6-44BB-9429-2CE59405E1E0}"/>
    <cellStyle name="Normal 14 4 2 2 2 4 4" xfId="25888" xr:uid="{79754B92-69DA-46D9-AD2E-289715944A27}"/>
    <cellStyle name="Normal 14 4 2 2 2 5" xfId="25889" xr:uid="{BB38439E-A340-4260-B10F-D3EB8A2C330B}"/>
    <cellStyle name="Normal 14 4 2 2 2 5 2" xfId="25890" xr:uid="{729BFF39-1C95-40D1-9F1E-760A3CE555C9}"/>
    <cellStyle name="Normal 14 4 2 2 2 5 2 2" xfId="25891" xr:uid="{78077FDD-C08A-41EF-A4C9-B49C8C53E8C4}"/>
    <cellStyle name="Normal 14 4 2 2 2 5 3" xfId="25892" xr:uid="{35A110E3-ADBB-4D9B-B403-CE2556D616C4}"/>
    <cellStyle name="Normal 14 4 2 2 2 5 4" xfId="25893" xr:uid="{BF428D62-7897-4B5D-9384-08D0A3827D9E}"/>
    <cellStyle name="Normal 14 4 2 2 2 6" xfId="25894" xr:uid="{68263DB3-3926-47EE-B309-DF2B526549AE}"/>
    <cellStyle name="Normal 14 4 2 2 2 6 2" xfId="25895" xr:uid="{B89B3A0E-BC1E-48D0-BBA9-9DF97DD3F76C}"/>
    <cellStyle name="Normal 14 4 2 2 2 6 2 2" xfId="25896" xr:uid="{9C83BB76-5927-4107-8381-8275F70AEE7D}"/>
    <cellStyle name="Normal 14 4 2 2 2 6 3" xfId="25897" xr:uid="{F80027EA-937B-4ACE-BA86-887535EDEBE5}"/>
    <cellStyle name="Normal 14 4 2 2 2 6 4" xfId="25898" xr:uid="{66EC51F4-92AC-4F86-8198-F0C4202EB1A4}"/>
    <cellStyle name="Normal 14 4 2 2 2 7" xfId="25899" xr:uid="{13650D85-DFA0-4079-8229-926779ED1E7C}"/>
    <cellStyle name="Normal 14 4 2 2 2 7 2" xfId="25900" xr:uid="{F56D5D82-D242-4890-9D33-13099B05E924}"/>
    <cellStyle name="Normal 14 4 2 2 2 7 2 2" xfId="25901" xr:uid="{DF544247-F163-4F84-A86C-29499828CAB9}"/>
    <cellStyle name="Normal 14 4 2 2 2 7 3" xfId="25902" xr:uid="{41BB66D8-1E12-451C-8242-3E2BE71FF279}"/>
    <cellStyle name="Normal 14 4 2 2 2 8" xfId="25903" xr:uid="{A56FE119-4BA0-4F48-B773-F8DFF9ABE4DA}"/>
    <cellStyle name="Normal 14 4 2 2 2 8 2" xfId="25904" xr:uid="{298B3C4A-B0AD-4856-8303-BA3237CEEAE2}"/>
    <cellStyle name="Normal 14 4 2 2 2 9" xfId="25905" xr:uid="{646F118B-D6A8-4E02-B8EE-4071E0D3C1DF}"/>
    <cellStyle name="Normal 14 4 2 2 3" xfId="25906" xr:uid="{6C20956B-7527-433E-A89D-44F29E3854BC}"/>
    <cellStyle name="Normal 14 4 2 2 3 2" xfId="25907" xr:uid="{9A28AAAB-0A33-43DA-9DCA-B46B862D8A4B}"/>
    <cellStyle name="Normal 14 4 2 2 3 2 2" xfId="25908" xr:uid="{C7B02830-C132-4812-9B6E-B8910A266E4A}"/>
    <cellStyle name="Normal 14 4 2 2 3 2 2 2" xfId="25909" xr:uid="{CD8A0CBC-1463-4FD5-8607-14CC8D628F0D}"/>
    <cellStyle name="Normal 14 4 2 2 3 2 2 2 2" xfId="25910" xr:uid="{546EADB0-AE45-46D3-B276-8AC89955063F}"/>
    <cellStyle name="Normal 14 4 2 2 3 2 2 3" xfId="25911" xr:uid="{16695691-45C9-40F0-8C42-014687DA8EE3}"/>
    <cellStyle name="Normal 14 4 2 2 3 2 2 4" xfId="25912" xr:uid="{E7DD90AE-233C-4FA9-82CF-DA4330D2923E}"/>
    <cellStyle name="Normal 14 4 2 2 3 2 3" xfId="25913" xr:uid="{2DB681AA-3848-4A9A-ADE5-F733C9A42345}"/>
    <cellStyle name="Normal 14 4 2 2 3 2 3 2" xfId="25914" xr:uid="{5B071F92-E9FB-4A88-B9A3-507F0258E4ED}"/>
    <cellStyle name="Normal 14 4 2 2 3 2 3 2 2" xfId="25915" xr:uid="{A03F79A2-4905-41EA-A649-84308F319EF0}"/>
    <cellStyle name="Normal 14 4 2 2 3 2 3 3" xfId="25916" xr:uid="{F9250E66-C0A7-4097-A467-650A093B62B2}"/>
    <cellStyle name="Normal 14 4 2 2 3 2 3 4" xfId="25917" xr:uid="{E45300FF-46A9-4B73-A006-B953144C5CB5}"/>
    <cellStyle name="Normal 14 4 2 2 3 2 4" xfId="25918" xr:uid="{54EE1AD0-6872-47B2-8663-6C4793FA4EA0}"/>
    <cellStyle name="Normal 14 4 2 2 3 2 4 2" xfId="25919" xr:uid="{87D527BF-21E9-47E3-B77B-4C2A2D1366DA}"/>
    <cellStyle name="Normal 14 4 2 2 3 2 4 2 2" xfId="25920" xr:uid="{EA57E74E-EEF4-4BD5-89AC-43395A2781F6}"/>
    <cellStyle name="Normal 14 4 2 2 3 2 4 3" xfId="25921" xr:uid="{A34D5D85-D007-4A0B-9ABA-3305F878D14A}"/>
    <cellStyle name="Normal 14 4 2 2 3 2 4 4" xfId="25922" xr:uid="{4FD5F8F2-6C4D-439D-AA77-EC431D85900E}"/>
    <cellStyle name="Normal 14 4 2 2 3 2 5" xfId="25923" xr:uid="{DD19C5CC-BB90-495D-B679-CFEBD29AAF73}"/>
    <cellStyle name="Normal 14 4 2 2 3 2 5 2" xfId="25924" xr:uid="{E6279DB7-9D00-47D6-865E-CFFD8A2748B8}"/>
    <cellStyle name="Normal 14 4 2 2 3 2 5 3" xfId="25925" xr:uid="{044A972B-D550-4FC9-9CBE-C1D97ED281DF}"/>
    <cellStyle name="Normal 14 4 2 2 3 2 6" xfId="25926" xr:uid="{DFAE5029-0C94-4EA3-A5A4-2CDF5DBF9CDA}"/>
    <cellStyle name="Normal 14 4 2 2 3 2 7" xfId="25927" xr:uid="{C3E2A079-6DE3-4711-AD9B-63BB9BB93957}"/>
    <cellStyle name="Normal 14 4 2 2 3 2 8" xfId="25928" xr:uid="{42AE2D1E-7762-4B13-AC79-236B1AEB581A}"/>
    <cellStyle name="Normal 14 4 2 2 3 3" xfId="25929" xr:uid="{6A636407-3515-4158-B286-B6BE89DC17E3}"/>
    <cellStyle name="Normal 14 4 2 2 3 3 2" xfId="25930" xr:uid="{FAE7A3B4-3704-4F0A-A03D-213BA2612002}"/>
    <cellStyle name="Normal 14 4 2 2 3 3 2 2" xfId="25931" xr:uid="{E1662BD2-7A75-4107-B849-E6B13C116E0E}"/>
    <cellStyle name="Normal 14 4 2 2 3 3 3" xfId="25932" xr:uid="{994D98D1-C08C-41FD-948F-3EBAE45FAD33}"/>
    <cellStyle name="Normal 14 4 2 2 3 3 4" xfId="25933" xr:uid="{5DF20ACF-FAFA-4A5F-BFA0-DB452058EBCA}"/>
    <cellStyle name="Normal 14 4 2 2 3 4" xfId="25934" xr:uid="{A3CF9924-E420-4452-8453-07D16E9D76CE}"/>
    <cellStyle name="Normal 14 4 2 2 3 4 2" xfId="25935" xr:uid="{7C24FAFC-D284-45CF-8F31-EBCC3F161474}"/>
    <cellStyle name="Normal 14 4 2 2 3 4 2 2" xfId="25936" xr:uid="{5CD87D67-8748-47B2-8BD0-F3F117457E53}"/>
    <cellStyle name="Normal 14 4 2 2 3 4 3" xfId="25937" xr:uid="{704253EC-AFB7-481B-99FB-63CAE421B5F9}"/>
    <cellStyle name="Normal 14 4 2 2 3 4 4" xfId="25938" xr:uid="{2BCE2EBB-FE16-4C31-B388-3E021C1A8EA4}"/>
    <cellStyle name="Normal 14 4 2 2 3 5" xfId="25939" xr:uid="{DA3B2BAD-223D-4612-A8FD-10D240F5B40F}"/>
    <cellStyle name="Normal 14 4 2 2 3 5 2" xfId="25940" xr:uid="{8F7AA405-5B8F-4D78-92ED-E4DC03349F4D}"/>
    <cellStyle name="Normal 14 4 2 2 3 5 2 2" xfId="25941" xr:uid="{8ED9B845-BAED-410D-83AE-5E5A415BA8E5}"/>
    <cellStyle name="Normal 14 4 2 2 3 5 3" xfId="25942" xr:uid="{38A137F8-1B7D-4B5C-8AF6-99DA7D6BC7C6}"/>
    <cellStyle name="Normal 14 4 2 2 3 5 4" xfId="25943" xr:uid="{0DAC6445-6B0F-427C-AAA7-231D18764AD0}"/>
    <cellStyle name="Normal 14 4 2 2 3 6" xfId="25944" xr:uid="{559BBC6D-2BA0-462A-92A9-CF23C579E5BA}"/>
    <cellStyle name="Normal 14 4 2 2 3 6 2" xfId="25945" xr:uid="{434C659E-35EB-46AD-8FB6-731B2941F8C6}"/>
    <cellStyle name="Normal 14 4 2 2 3 6 2 2" xfId="25946" xr:uid="{80B91ED7-BA26-49D6-894F-780774AAF152}"/>
    <cellStyle name="Normal 14 4 2 2 3 6 3" xfId="25947" xr:uid="{3E813716-6F89-4F32-8D2A-6482F468F5A5}"/>
    <cellStyle name="Normal 14 4 2 2 3 7" xfId="25948" xr:uid="{DB158834-B428-4BD7-B6DD-3F44F6AA9DCF}"/>
    <cellStyle name="Normal 14 4 2 2 3 7 2" xfId="25949" xr:uid="{F743F949-2E06-4AA8-96A4-141297375379}"/>
    <cellStyle name="Normal 14 4 2 2 3 8" xfId="25950" xr:uid="{519F9546-BC5B-46DF-B142-494C0D4420FC}"/>
    <cellStyle name="Normal 14 4 2 2 3 9" xfId="25951" xr:uid="{775AA35E-3510-4F91-BE6B-36AAEDDFDCDB}"/>
    <cellStyle name="Normal 14 4 2 2 4" xfId="25952" xr:uid="{29C5891B-FEB7-4997-ADDD-495B5C8D5553}"/>
    <cellStyle name="Normal 14 4 2 2 4 2" xfId="25953" xr:uid="{56F17B28-7492-4712-BCDC-4A3804AFC916}"/>
    <cellStyle name="Normal 14 4 2 2 4 2 2" xfId="25954" xr:uid="{35B1A2C9-834C-4FE8-99BB-6E6AADE9B20C}"/>
    <cellStyle name="Normal 14 4 2 2 4 2 2 2" xfId="25955" xr:uid="{C9B4003A-CD72-4F3B-BD2C-ECDE816E2241}"/>
    <cellStyle name="Normal 14 4 2 2 4 2 3" xfId="25956" xr:uid="{66511E33-C3ED-4B32-9C98-1E0EF37FC43F}"/>
    <cellStyle name="Normal 14 4 2 2 4 2 4" xfId="25957" xr:uid="{47498F05-3C77-403F-88ED-98CFCEECE6EF}"/>
    <cellStyle name="Normal 14 4 2 2 4 3" xfId="25958" xr:uid="{D843F727-1A8E-432E-A88A-E36E30CF3692}"/>
    <cellStyle name="Normal 14 4 2 2 4 3 2" xfId="25959" xr:uid="{FDE0F1D5-FCDE-4039-970A-F50BE8E07BEE}"/>
    <cellStyle name="Normal 14 4 2 2 4 3 2 2" xfId="25960" xr:uid="{05A7ECAB-1146-40CA-AAEE-91F5AB1B4590}"/>
    <cellStyle name="Normal 14 4 2 2 4 3 3" xfId="25961" xr:uid="{05BFC5C7-AF79-44E3-9396-013D150EA081}"/>
    <cellStyle name="Normal 14 4 2 2 4 3 4" xfId="25962" xr:uid="{EF68305A-AFE1-4B16-81C3-428EC8331A6B}"/>
    <cellStyle name="Normal 14 4 2 2 4 4" xfId="25963" xr:uid="{A4580AA8-18CB-4FB5-B8F9-5B3F5A81F7A2}"/>
    <cellStyle name="Normal 14 4 2 2 4 4 2" xfId="25964" xr:uid="{F5E1DBE2-F9BE-48C1-87E9-BCE4507B2E68}"/>
    <cellStyle name="Normal 14 4 2 2 4 4 2 2" xfId="25965" xr:uid="{D1F46C85-4B07-4941-A414-A4FAA751F968}"/>
    <cellStyle name="Normal 14 4 2 2 4 4 3" xfId="25966" xr:uid="{FCDCB848-0963-4F66-98BF-48E5ECC505E3}"/>
    <cellStyle name="Normal 14 4 2 2 4 4 4" xfId="25967" xr:uid="{470003E2-E85A-4FDB-8E79-29D0A0ABA461}"/>
    <cellStyle name="Normal 14 4 2 2 4 5" xfId="25968" xr:uid="{3DE5F74D-ABA9-4D9D-AFA2-609054F445F1}"/>
    <cellStyle name="Normal 14 4 2 2 4 5 2" xfId="25969" xr:uid="{0F64B81B-1EBD-4019-BB84-DFAC923FA460}"/>
    <cellStyle name="Normal 14 4 2 2 4 5 2 2" xfId="25970" xr:uid="{0B7ED135-1113-4357-88E5-747A83C8278C}"/>
    <cellStyle name="Normal 14 4 2 2 4 5 3" xfId="25971" xr:uid="{CA0846EF-F7C6-46A7-9625-7C74396A4D2B}"/>
    <cellStyle name="Normal 14 4 2 2 4 5 4" xfId="25972" xr:uid="{0FA30920-D8B8-48B0-83C1-B25AFBA8D70D}"/>
    <cellStyle name="Normal 14 4 2 2 4 6" xfId="25973" xr:uid="{8EAC5CF4-2864-405F-8D27-ECB3F44973D5}"/>
    <cellStyle name="Normal 14 4 2 2 4 6 2" xfId="25974" xr:uid="{B1A7F3E3-A2E6-4D9C-9463-4F24E4D50F30}"/>
    <cellStyle name="Normal 14 4 2 2 4 6 2 2" xfId="25975" xr:uid="{743444B6-9F4E-4130-99FB-23CEDDDC18CD}"/>
    <cellStyle name="Normal 14 4 2 2 4 6 3" xfId="25976" xr:uid="{11486D97-4E13-4931-BFE7-A22821D24D41}"/>
    <cellStyle name="Normal 14 4 2 2 4 7" xfId="25977" xr:uid="{04CAAFA3-EC5B-4A35-BCE0-DE2DB627E8CD}"/>
    <cellStyle name="Normal 14 4 2 2 4 7 2" xfId="25978" xr:uid="{315A9419-1D46-4EA9-94C3-C719D9EDFD2F}"/>
    <cellStyle name="Normal 14 4 2 2 4 8" xfId="25979" xr:uid="{48307E63-86D0-4932-B54B-73FC90103F09}"/>
    <cellStyle name="Normal 14 4 2 2 4 9" xfId="25980" xr:uid="{F2E9E549-736F-4032-AC32-100A15B17134}"/>
    <cellStyle name="Normal 14 4 2 2 5" xfId="25981" xr:uid="{45FE8F73-8B7E-4D27-8222-6270D6A836FB}"/>
    <cellStyle name="Normal 14 4 2 2 5 2" xfId="25982" xr:uid="{9AB08016-608C-47B7-A15C-028CEF1C0787}"/>
    <cellStyle name="Normal 14 4 2 2 5 2 2" xfId="25983" xr:uid="{B9550DF1-619F-4359-8396-CFFBB079D383}"/>
    <cellStyle name="Normal 14 4 2 2 5 2 2 2" xfId="25984" xr:uid="{C64DC825-F313-48FC-A8F3-1EEAC4193B7A}"/>
    <cellStyle name="Normal 14 4 2 2 5 2 3" xfId="25985" xr:uid="{E48835DC-1B6F-4EAA-9E91-270E37433177}"/>
    <cellStyle name="Normal 14 4 2 2 5 2 4" xfId="25986" xr:uid="{132C00D1-F91D-47DB-A677-DB87462AEA49}"/>
    <cellStyle name="Normal 14 4 2 2 5 3" xfId="25987" xr:uid="{3C07B37B-605A-420C-A99D-B138D997CEDD}"/>
    <cellStyle name="Normal 14 4 2 2 5 3 2" xfId="25988" xr:uid="{4A2CE926-071F-4AE9-B63C-9D06EF484152}"/>
    <cellStyle name="Normal 14 4 2 2 5 3 2 2" xfId="25989" xr:uid="{BEDA760B-A733-42C8-BBC1-44A8DE2A7DF3}"/>
    <cellStyle name="Normal 14 4 2 2 5 3 3" xfId="25990" xr:uid="{F6D343F3-CE93-4F7F-89B1-A257A79AC739}"/>
    <cellStyle name="Normal 14 4 2 2 5 3 4" xfId="25991" xr:uid="{75F82FE2-67EE-4C27-858D-A5D134FC9A48}"/>
    <cellStyle name="Normal 14 4 2 2 5 4" xfId="25992" xr:uid="{6D176E46-44E4-4031-AEC9-84914FB50A92}"/>
    <cellStyle name="Normal 14 4 2 2 5 4 2" xfId="25993" xr:uid="{CAE72A83-D460-4923-88C9-4609FDB408C1}"/>
    <cellStyle name="Normal 14 4 2 2 5 4 2 2" xfId="25994" xr:uid="{DD1AF238-AA1E-48E2-B20E-18C4C6D13310}"/>
    <cellStyle name="Normal 14 4 2 2 5 4 3" xfId="25995" xr:uid="{D7BD1100-6525-4F22-9E12-89ED3B90EE13}"/>
    <cellStyle name="Normal 14 4 2 2 5 4 4" xfId="25996" xr:uid="{556A97A2-5625-4AC5-BDFC-6ED4135E45AA}"/>
    <cellStyle name="Normal 14 4 2 2 5 5" xfId="25997" xr:uid="{BBA8CFCC-2D2A-496D-8448-9731FF79FB61}"/>
    <cellStyle name="Normal 14 4 2 2 5 5 2" xfId="25998" xr:uid="{07D9B541-5AB6-48F4-974E-E561DA4AA914}"/>
    <cellStyle name="Normal 14 4 2 2 5 5 3" xfId="25999" xr:uid="{66F2CE79-A2D6-45A5-A0AD-5948A1A3E7EB}"/>
    <cellStyle name="Normal 14 4 2 2 5 6" xfId="26000" xr:uid="{CE82D6EF-8B0C-4A61-8D31-BD71007ABF1E}"/>
    <cellStyle name="Normal 14 4 2 2 5 7" xfId="26001" xr:uid="{37B793D7-FAE5-4501-B075-E961D697BDEB}"/>
    <cellStyle name="Normal 14 4 2 2 5 8" xfId="26002" xr:uid="{E17A7C09-FA30-4E04-A40B-C0E4DB343556}"/>
    <cellStyle name="Normal 14 4 2 2 6" xfId="26003" xr:uid="{26157E29-61F1-4014-81CB-FC2DCD42D390}"/>
    <cellStyle name="Normal 14 4 2 2 6 2" xfId="26004" xr:uid="{B0A797AD-CA0B-47B5-A026-7E3DCB373328}"/>
    <cellStyle name="Normal 14 4 2 2 6 2 2" xfId="26005" xr:uid="{D1E30C06-D5D2-4F5E-BBFA-1E3DBCECC8F0}"/>
    <cellStyle name="Normal 14 4 2 2 6 3" xfId="26006" xr:uid="{AAB691FD-05BA-4D1F-938D-D205A3797345}"/>
    <cellStyle name="Normal 14 4 2 2 6 4" xfId="26007" xr:uid="{0E2CD819-D7FA-4613-AEA9-1634CC301154}"/>
    <cellStyle name="Normal 14 4 2 2 7" xfId="26008" xr:uid="{60B80DD5-9766-4213-9929-0D849FB9A149}"/>
    <cellStyle name="Normal 14 4 2 2 7 2" xfId="26009" xr:uid="{5BA78766-671E-4229-B46C-CF8031477EA0}"/>
    <cellStyle name="Normal 14 4 2 2 7 2 2" xfId="26010" xr:uid="{41EFF879-9455-4C07-90AB-63F471DA16EB}"/>
    <cellStyle name="Normal 14 4 2 2 7 3" xfId="26011" xr:uid="{0DA7B481-2B7B-4D11-B53D-4DAE6C9FC3AE}"/>
    <cellStyle name="Normal 14 4 2 2 7 4" xfId="26012" xr:uid="{0582E7F6-3CFA-49A2-81A2-2BB96F72EE93}"/>
    <cellStyle name="Normal 14 4 2 2 8" xfId="26013" xr:uid="{6FC91FA8-4FA1-43CB-9604-436477C36A08}"/>
    <cellStyle name="Normal 14 4 2 2 8 2" xfId="26014" xr:uid="{DEEF1BA7-1447-453B-9061-3FE24E5C587A}"/>
    <cellStyle name="Normal 14 4 2 2 8 2 2" xfId="26015" xr:uid="{4AE229F5-26E2-4209-881A-ACB663973E03}"/>
    <cellStyle name="Normal 14 4 2 2 8 3" xfId="26016" xr:uid="{6F2FFC4F-CD6E-4FFF-9A8B-135A4A16D3CC}"/>
    <cellStyle name="Normal 14 4 2 2 8 4" xfId="26017" xr:uid="{160FA507-39CA-4688-B39F-3DA8C2F7AAE2}"/>
    <cellStyle name="Normal 14 4 2 2 9" xfId="26018" xr:uid="{9BF3D867-8CF4-4DFD-A985-47D9F3E1DC7A}"/>
    <cellStyle name="Normal 14 4 2 2 9 2" xfId="26019" xr:uid="{D9C32BED-5911-420E-856E-E019E5D1EACA}"/>
    <cellStyle name="Normal 14 4 2 2 9 2 2" xfId="26020" xr:uid="{F494C7A4-6C8D-4CF2-981C-065CDD334F71}"/>
    <cellStyle name="Normal 14 4 2 2 9 3" xfId="26021" xr:uid="{4C5EAE9C-6FE4-453A-9C91-44E52D51E327}"/>
    <cellStyle name="Normal 14 4 2 3" xfId="26022" xr:uid="{D74527C8-7B1F-48F6-9F4D-E831F7DCED1E}"/>
    <cellStyle name="Normal 14 4 2 3 10" xfId="26023" xr:uid="{B7DF725A-61EE-46B9-BF77-B07042658FF9}"/>
    <cellStyle name="Normal 14 4 2 3 11" xfId="26024" xr:uid="{1C1FB955-8190-4032-B6B1-A20E02749A88}"/>
    <cellStyle name="Normal 14 4 2 3 2" xfId="26025" xr:uid="{6A69B899-8C20-42AD-8E3C-5D6ED71DB559}"/>
    <cellStyle name="Normal 14 4 2 3 2 2" xfId="26026" xr:uid="{5AB4DC76-7F8E-46D2-B080-02DECD49797B}"/>
    <cellStyle name="Normal 14 4 2 3 2 2 2" xfId="26027" xr:uid="{3FB1B3D2-4D58-4744-8EE3-2D334767E5F0}"/>
    <cellStyle name="Normal 14 4 2 3 2 2 2 2" xfId="26028" xr:uid="{17855291-BE84-43CF-BF1D-A1E674C11093}"/>
    <cellStyle name="Normal 14 4 2 3 2 2 2 2 2" xfId="26029" xr:uid="{FCD780BF-734A-4C70-BE3C-287ADCA88216}"/>
    <cellStyle name="Normal 14 4 2 3 2 2 2 3" xfId="26030" xr:uid="{903D4D33-B69D-4781-948C-37CDA178811B}"/>
    <cellStyle name="Normal 14 4 2 3 2 2 2 4" xfId="26031" xr:uid="{50452966-7EB5-4588-9420-6E14046C1BDD}"/>
    <cellStyle name="Normal 14 4 2 3 2 2 3" xfId="26032" xr:uid="{30E3F6C1-A565-4629-A36A-A38DDC88AD7E}"/>
    <cellStyle name="Normal 14 4 2 3 2 2 3 2" xfId="26033" xr:uid="{4D8A9469-FC56-4FAD-8305-4E182AE63F33}"/>
    <cellStyle name="Normal 14 4 2 3 2 2 3 2 2" xfId="26034" xr:uid="{995DCB27-8613-4A71-AD10-4E8076F3AD94}"/>
    <cellStyle name="Normal 14 4 2 3 2 2 3 3" xfId="26035" xr:uid="{765772C7-4F56-421A-9C47-D0BB0B3AAF52}"/>
    <cellStyle name="Normal 14 4 2 3 2 2 3 4" xfId="26036" xr:uid="{339F2865-CE5E-40A1-8CF5-E5126E2616D5}"/>
    <cellStyle name="Normal 14 4 2 3 2 2 4" xfId="26037" xr:uid="{A83A8906-EA02-451D-8936-B94F8D533C0F}"/>
    <cellStyle name="Normal 14 4 2 3 2 2 4 2" xfId="26038" xr:uid="{59CEC85C-DDEB-4FD1-9A64-584A03BA905E}"/>
    <cellStyle name="Normal 14 4 2 3 2 2 4 2 2" xfId="26039" xr:uid="{D1852E19-CF21-44D7-8B4A-38E3C181A5B2}"/>
    <cellStyle name="Normal 14 4 2 3 2 2 4 3" xfId="26040" xr:uid="{1E1C67D8-CAD2-4884-B854-7C89FA033A91}"/>
    <cellStyle name="Normal 14 4 2 3 2 2 4 4" xfId="26041" xr:uid="{2251A9F1-D76A-4A48-A4C5-1260491DCEC8}"/>
    <cellStyle name="Normal 14 4 2 3 2 2 5" xfId="26042" xr:uid="{A28BDE08-FEFA-42D6-8EC7-1451F9A0AD1E}"/>
    <cellStyle name="Normal 14 4 2 3 2 2 5 2" xfId="26043" xr:uid="{FEA3C8B4-7A9D-4DBD-9465-C22F3566A553}"/>
    <cellStyle name="Normal 14 4 2 3 2 2 5 3" xfId="26044" xr:uid="{62E1E803-1CB4-47EF-9BE0-82A4C7FF691A}"/>
    <cellStyle name="Normal 14 4 2 3 2 2 6" xfId="26045" xr:uid="{DAA47AEC-2694-43B4-978D-F0F8C8D8D6C6}"/>
    <cellStyle name="Normal 14 4 2 3 2 2 7" xfId="26046" xr:uid="{B9833BE7-6576-4424-8375-EC78A0AA41AD}"/>
    <cellStyle name="Normal 14 4 2 3 2 2 8" xfId="26047" xr:uid="{82315B95-86E9-41F5-AA00-02FBC174FDE1}"/>
    <cellStyle name="Normal 14 4 2 3 2 3" xfId="26048" xr:uid="{AE16A8CE-8ACC-4D97-B584-C8B122EB30ED}"/>
    <cellStyle name="Normal 14 4 2 3 2 3 2" xfId="26049" xr:uid="{A52CA90E-7E59-4F9C-9519-AC2308B6BAC1}"/>
    <cellStyle name="Normal 14 4 2 3 2 3 2 2" xfId="26050" xr:uid="{6002129B-6C18-4B06-833E-7B9BEE253803}"/>
    <cellStyle name="Normal 14 4 2 3 2 3 3" xfId="26051" xr:uid="{0AC298B5-AAF7-4EAC-956F-5EFACBCC66CE}"/>
    <cellStyle name="Normal 14 4 2 3 2 3 4" xfId="26052" xr:uid="{920C2D15-5364-487D-8FA0-9F3784C119E8}"/>
    <cellStyle name="Normal 14 4 2 3 2 4" xfId="26053" xr:uid="{BC3A846E-663C-46B4-A44D-D8B2F1DAA342}"/>
    <cellStyle name="Normal 14 4 2 3 2 4 2" xfId="26054" xr:uid="{A2DD6E8F-1BBA-4555-A4A5-ED8EA3943067}"/>
    <cellStyle name="Normal 14 4 2 3 2 4 2 2" xfId="26055" xr:uid="{DE2B0CBE-8F8F-456E-B927-6AAED90D2F4F}"/>
    <cellStyle name="Normal 14 4 2 3 2 4 3" xfId="26056" xr:uid="{F19BECA2-EDDB-4225-9F0F-B2D36BE6A869}"/>
    <cellStyle name="Normal 14 4 2 3 2 4 4" xfId="26057" xr:uid="{365D9E49-00F2-4D00-916E-F486301C9580}"/>
    <cellStyle name="Normal 14 4 2 3 2 5" xfId="26058" xr:uid="{41FB5D3C-546F-469D-B8F7-97723B82F344}"/>
    <cellStyle name="Normal 14 4 2 3 2 5 2" xfId="26059" xr:uid="{A87CBBBA-A71F-441B-87FD-2C3965D5CECB}"/>
    <cellStyle name="Normal 14 4 2 3 2 5 2 2" xfId="26060" xr:uid="{0B1984AF-8E9C-4D7D-93E4-305EA30CC7D4}"/>
    <cellStyle name="Normal 14 4 2 3 2 5 3" xfId="26061" xr:uid="{8F0829BF-5D3D-4A3A-9DF4-B1946452DEDE}"/>
    <cellStyle name="Normal 14 4 2 3 2 5 4" xfId="26062" xr:uid="{B2C48D49-8802-4B72-8C7E-7E4FA4D3D2F8}"/>
    <cellStyle name="Normal 14 4 2 3 2 6" xfId="26063" xr:uid="{9A892A77-4AC1-4A4B-B6EF-B36349760A1D}"/>
    <cellStyle name="Normal 14 4 2 3 2 6 2" xfId="26064" xr:uid="{87075F57-70AA-481B-BD37-374783A6D6F7}"/>
    <cellStyle name="Normal 14 4 2 3 2 6 2 2" xfId="26065" xr:uid="{E61024B6-1A1E-4FF6-8D4F-56FECBC20DE9}"/>
    <cellStyle name="Normal 14 4 2 3 2 6 3" xfId="26066" xr:uid="{7D75689D-84FC-47D0-8049-53FE02F3CA26}"/>
    <cellStyle name="Normal 14 4 2 3 2 7" xfId="26067" xr:uid="{6863B8F1-EB92-4902-B68F-05F241809BAC}"/>
    <cellStyle name="Normal 14 4 2 3 2 7 2" xfId="26068" xr:uid="{0A5B0E51-A840-47BE-BDD5-2218FB2C32FB}"/>
    <cellStyle name="Normal 14 4 2 3 2 8" xfId="26069" xr:uid="{0242A295-EF33-4479-BC99-2C7422CE5BF3}"/>
    <cellStyle name="Normal 14 4 2 3 2 9" xfId="26070" xr:uid="{B2A33FBD-34D0-48AA-8D18-2A8D71E06D20}"/>
    <cellStyle name="Normal 14 4 2 3 3" xfId="26071" xr:uid="{0C0F9A43-5F61-4272-A6E0-ED1FBB3D6C9B}"/>
    <cellStyle name="Normal 14 4 2 3 3 2" xfId="26072" xr:uid="{24C4398D-AAC6-4A4F-9014-D115305450A3}"/>
    <cellStyle name="Normal 14 4 2 3 3 2 2" xfId="26073" xr:uid="{B5A54298-B38D-4F01-B16D-074F0F740CEE}"/>
    <cellStyle name="Normal 14 4 2 3 3 2 2 2" xfId="26074" xr:uid="{2FC27434-5267-4FB3-904F-D45925A6BFDC}"/>
    <cellStyle name="Normal 14 4 2 3 3 2 3" xfId="26075" xr:uid="{E11DAE16-3979-4E98-ABC3-691CB715ECEC}"/>
    <cellStyle name="Normal 14 4 2 3 3 2 4" xfId="26076" xr:uid="{1511D0FC-E6D3-4393-85AD-3101086E4773}"/>
    <cellStyle name="Normal 14 4 2 3 3 3" xfId="26077" xr:uid="{BCBB124F-C733-48FD-8D47-82EDA0CD4942}"/>
    <cellStyle name="Normal 14 4 2 3 3 3 2" xfId="26078" xr:uid="{EA3265D3-90B3-4C5C-8F06-2A6029D26866}"/>
    <cellStyle name="Normal 14 4 2 3 3 3 2 2" xfId="26079" xr:uid="{39DCD4DD-D602-40CD-BBDD-3D00D866E093}"/>
    <cellStyle name="Normal 14 4 2 3 3 3 3" xfId="26080" xr:uid="{D6C5A61E-2270-497A-93F7-312BB864DD14}"/>
    <cellStyle name="Normal 14 4 2 3 3 3 4" xfId="26081" xr:uid="{B2D03B77-2DA4-4DDC-B93A-17B095396F97}"/>
    <cellStyle name="Normal 14 4 2 3 3 4" xfId="26082" xr:uid="{07D59F3D-342C-4D59-92D1-18A22BBF7AA7}"/>
    <cellStyle name="Normal 14 4 2 3 3 4 2" xfId="26083" xr:uid="{8470F43C-E137-47AE-8E02-C06F13AF895A}"/>
    <cellStyle name="Normal 14 4 2 3 3 4 2 2" xfId="26084" xr:uid="{23456FA8-2EB2-4145-A6C1-18007C230FDB}"/>
    <cellStyle name="Normal 14 4 2 3 3 4 3" xfId="26085" xr:uid="{93A3CDED-286E-4305-AF06-D7E827C21A26}"/>
    <cellStyle name="Normal 14 4 2 3 3 4 4" xfId="26086" xr:uid="{1D28CDF5-C259-435D-9C22-FB6FDE4B9EA4}"/>
    <cellStyle name="Normal 14 4 2 3 3 5" xfId="26087" xr:uid="{06177E1C-89D2-4CB8-AF89-DCCE5E71D19C}"/>
    <cellStyle name="Normal 14 4 2 3 3 5 2" xfId="26088" xr:uid="{9621E4D2-18E2-415B-9173-44CCA8CD88D2}"/>
    <cellStyle name="Normal 14 4 2 3 3 5 2 2" xfId="26089" xr:uid="{3095C0C5-4987-4264-B5D5-71C34FA804B6}"/>
    <cellStyle name="Normal 14 4 2 3 3 5 3" xfId="26090" xr:uid="{F2B3F437-AE99-4B8B-A108-143A7217F0BD}"/>
    <cellStyle name="Normal 14 4 2 3 3 5 4" xfId="26091" xr:uid="{68C76F62-C596-4675-9D9E-4AF62AB56A94}"/>
    <cellStyle name="Normal 14 4 2 3 3 6" xfId="26092" xr:uid="{0226FA43-EDC8-4EF5-9BD8-A36EF2C164D1}"/>
    <cellStyle name="Normal 14 4 2 3 3 6 2" xfId="26093" xr:uid="{679BE3CF-3D7A-449F-B123-5F1E64DC0395}"/>
    <cellStyle name="Normal 14 4 2 3 3 6 2 2" xfId="26094" xr:uid="{48C54482-2503-41C0-A053-B15B1300DFD6}"/>
    <cellStyle name="Normal 14 4 2 3 3 6 3" xfId="26095" xr:uid="{DB0B342E-9B64-4F2C-B433-53512449A9A2}"/>
    <cellStyle name="Normal 14 4 2 3 3 7" xfId="26096" xr:uid="{0C27CD7A-4E61-4902-9D40-5B559C85E83C}"/>
    <cellStyle name="Normal 14 4 2 3 3 7 2" xfId="26097" xr:uid="{965A67AA-0E4B-4DAE-90B2-F23493226AF5}"/>
    <cellStyle name="Normal 14 4 2 3 3 8" xfId="26098" xr:uid="{96794FB1-62AD-4DAA-BFBC-6CDDDB4434B1}"/>
    <cellStyle name="Normal 14 4 2 3 3 9" xfId="26099" xr:uid="{0EC36051-D14B-48D2-B77E-2C1D2775B080}"/>
    <cellStyle name="Normal 14 4 2 3 4" xfId="26100" xr:uid="{CA71C351-B241-4B49-9905-F63136E5457C}"/>
    <cellStyle name="Normal 14 4 2 3 4 2" xfId="26101" xr:uid="{D0FE8F02-C68E-4392-B82B-29852817A4D7}"/>
    <cellStyle name="Normal 14 4 2 3 4 2 2" xfId="26102" xr:uid="{7C4D32F5-C511-4833-9E11-BC3E37820C30}"/>
    <cellStyle name="Normal 14 4 2 3 4 2 2 2" xfId="26103" xr:uid="{937F5D43-C98C-4F37-829F-3875DE17596F}"/>
    <cellStyle name="Normal 14 4 2 3 4 2 3" xfId="26104" xr:uid="{5B0E9CF6-CA97-45D5-94A3-ED3BF5C87C48}"/>
    <cellStyle name="Normal 14 4 2 3 4 2 4" xfId="26105" xr:uid="{7057FFD2-8C35-4987-B75C-0D68C49A01EA}"/>
    <cellStyle name="Normal 14 4 2 3 4 3" xfId="26106" xr:uid="{0DEBC60A-2D33-44BB-8586-9792CFAF1B0D}"/>
    <cellStyle name="Normal 14 4 2 3 4 3 2" xfId="26107" xr:uid="{46A7497B-A1E4-4710-8F62-24B0D25F3CBC}"/>
    <cellStyle name="Normal 14 4 2 3 4 3 2 2" xfId="26108" xr:uid="{B94CE688-1A4A-4002-A4BD-DDB04236422C}"/>
    <cellStyle name="Normal 14 4 2 3 4 3 3" xfId="26109" xr:uid="{D508AFCE-F24F-49FB-9DD8-3B5C26B99CFB}"/>
    <cellStyle name="Normal 14 4 2 3 4 3 4" xfId="26110" xr:uid="{276FB4F9-740A-4BEA-94F6-83B4445BAD05}"/>
    <cellStyle name="Normal 14 4 2 3 4 4" xfId="26111" xr:uid="{328EFDA8-ABBA-4070-8C68-7DC59FAF2C39}"/>
    <cellStyle name="Normal 14 4 2 3 4 4 2" xfId="26112" xr:uid="{8F7BEDC9-BBD8-4BC7-AA92-CEEE9D595196}"/>
    <cellStyle name="Normal 14 4 2 3 4 4 2 2" xfId="26113" xr:uid="{B382044A-5FDF-4954-B26A-6BAC7B35A67F}"/>
    <cellStyle name="Normal 14 4 2 3 4 4 3" xfId="26114" xr:uid="{C9BA7D7F-27A6-42C5-B099-215CD18133B0}"/>
    <cellStyle name="Normal 14 4 2 3 4 4 4" xfId="26115" xr:uid="{0D28D57E-5D4A-4D06-A95B-487562B66461}"/>
    <cellStyle name="Normal 14 4 2 3 4 5" xfId="26116" xr:uid="{4F7A767A-DE5F-47CD-9563-98BF3BF827AD}"/>
    <cellStyle name="Normal 14 4 2 3 4 5 2" xfId="26117" xr:uid="{791CA887-C462-466B-B315-20F5DEF485C3}"/>
    <cellStyle name="Normal 14 4 2 3 4 5 3" xfId="26118" xr:uid="{BCBD970B-A30C-48F9-8C24-AEBD843CF0F2}"/>
    <cellStyle name="Normal 14 4 2 3 4 6" xfId="26119" xr:uid="{733F26E2-E0F0-4821-8637-92508C332129}"/>
    <cellStyle name="Normal 14 4 2 3 4 7" xfId="26120" xr:uid="{59E2916D-1DB1-4F6C-8BB7-35757E65AA0D}"/>
    <cellStyle name="Normal 14 4 2 3 4 8" xfId="26121" xr:uid="{412C59DB-28D3-416C-918D-8A88D43F1188}"/>
    <cellStyle name="Normal 14 4 2 3 5" xfId="26122" xr:uid="{C98820B9-8935-4BFB-96B5-13041DFF1C42}"/>
    <cellStyle name="Normal 14 4 2 3 5 2" xfId="26123" xr:uid="{C9C53A84-7DFB-4218-8F17-A13209EBF95F}"/>
    <cellStyle name="Normal 14 4 2 3 5 2 2" xfId="26124" xr:uid="{7880058E-40C4-4548-A54B-F456A5E4F6A9}"/>
    <cellStyle name="Normal 14 4 2 3 5 3" xfId="26125" xr:uid="{6D50057F-9C6C-4357-BEEE-BC585C65E3FC}"/>
    <cellStyle name="Normal 14 4 2 3 5 4" xfId="26126" xr:uid="{52A740BD-AE36-417A-8D40-F0E1442C4667}"/>
    <cellStyle name="Normal 14 4 2 3 6" xfId="26127" xr:uid="{1818A17C-84EE-4F39-885C-974AA9589EDA}"/>
    <cellStyle name="Normal 14 4 2 3 6 2" xfId="26128" xr:uid="{CDC60B7A-A1CC-49CD-A236-1E18E6674D1A}"/>
    <cellStyle name="Normal 14 4 2 3 6 2 2" xfId="26129" xr:uid="{F084A086-75DF-4155-A6F1-D53819BA0E73}"/>
    <cellStyle name="Normal 14 4 2 3 6 3" xfId="26130" xr:uid="{0AE3EFF1-443D-4416-BEF5-70275B0C582D}"/>
    <cellStyle name="Normal 14 4 2 3 6 4" xfId="26131" xr:uid="{96D69DD7-1B4D-4696-85B5-10F67D26675E}"/>
    <cellStyle name="Normal 14 4 2 3 7" xfId="26132" xr:uid="{0BCC4EFB-6C56-4CBF-BD35-62F3CEC27178}"/>
    <cellStyle name="Normal 14 4 2 3 7 2" xfId="26133" xr:uid="{04C6F4D4-5496-4E52-AB9D-32DEB08EC6DD}"/>
    <cellStyle name="Normal 14 4 2 3 7 2 2" xfId="26134" xr:uid="{23787733-E10C-4612-9824-7763D5FAB3BF}"/>
    <cellStyle name="Normal 14 4 2 3 7 3" xfId="26135" xr:uid="{745FC890-CAC3-4A11-9923-1A0E5046A558}"/>
    <cellStyle name="Normal 14 4 2 3 7 4" xfId="26136" xr:uid="{6A588BBF-63E5-47FF-BBB6-2E878F9A5264}"/>
    <cellStyle name="Normal 14 4 2 3 8" xfId="26137" xr:uid="{DA663EF2-EFA5-411C-AF2D-17F3F23DEE0B}"/>
    <cellStyle name="Normal 14 4 2 3 8 2" xfId="26138" xr:uid="{98873C50-2988-40D7-8DAD-9E5F872089F6}"/>
    <cellStyle name="Normal 14 4 2 3 8 2 2" xfId="26139" xr:uid="{67B12164-BB49-481A-AB93-678B47BA4AEB}"/>
    <cellStyle name="Normal 14 4 2 3 8 3" xfId="26140" xr:uid="{2BEF8378-1827-4EC1-9E09-96C04AC2DC47}"/>
    <cellStyle name="Normal 14 4 2 3 9" xfId="26141" xr:uid="{162E2CB8-F1D8-417D-8AA9-3AFC70E7766C}"/>
    <cellStyle name="Normal 14 4 2 3 9 2" xfId="26142" xr:uid="{5EF4102A-4448-44EB-8EBD-4BECDE8A1EBF}"/>
    <cellStyle name="Normal 14 4 2 4" xfId="26143" xr:uid="{DA303678-81B3-4FE8-9ECF-6562CD025FA4}"/>
    <cellStyle name="Normal 14 4 2 4 2" xfId="26144" xr:uid="{1DFCD82A-13AD-444D-B572-3049BF8DF3BA}"/>
    <cellStyle name="Normal 14 4 2 4 2 2" xfId="26145" xr:uid="{B9B6A4A6-4FE8-4FCD-A3AE-B2AD609570F6}"/>
    <cellStyle name="Normal 14 4 2 4 2 2 2" xfId="26146" xr:uid="{9E08C60D-B9A4-4E66-8C80-93057FA411C2}"/>
    <cellStyle name="Normal 14 4 2 4 2 2 2 2" xfId="26147" xr:uid="{4A97054B-DBE5-4660-A187-A65BE1D15F5C}"/>
    <cellStyle name="Normal 14 4 2 4 2 2 3" xfId="26148" xr:uid="{0D561999-C0AD-46D1-B578-1E3B08BB2F26}"/>
    <cellStyle name="Normal 14 4 2 4 2 2 4" xfId="26149" xr:uid="{7E16DCAC-9791-4E93-BA9B-8B4739201BB2}"/>
    <cellStyle name="Normal 14 4 2 4 2 3" xfId="26150" xr:uid="{6DB7A1E8-0064-43C0-BAE6-27A8D2EE2534}"/>
    <cellStyle name="Normal 14 4 2 4 2 3 2" xfId="26151" xr:uid="{BF1AC276-D11C-45DC-983B-D56853A788CC}"/>
    <cellStyle name="Normal 14 4 2 4 2 3 2 2" xfId="26152" xr:uid="{C6FB7FA7-B6F7-4717-96DA-DD9CA5352889}"/>
    <cellStyle name="Normal 14 4 2 4 2 3 3" xfId="26153" xr:uid="{A45B8691-ECC0-4760-B378-EE540B19D7A8}"/>
    <cellStyle name="Normal 14 4 2 4 2 3 4" xfId="26154" xr:uid="{11FA5341-C171-4B34-8AEF-4855CB3C533C}"/>
    <cellStyle name="Normal 14 4 2 4 2 4" xfId="26155" xr:uid="{BA835FEB-B175-434F-ABF5-6DA0925ACA95}"/>
    <cellStyle name="Normal 14 4 2 4 2 4 2" xfId="26156" xr:uid="{BBE02B91-CE7D-4B9C-8C28-E7047AF12A2D}"/>
    <cellStyle name="Normal 14 4 2 4 2 4 2 2" xfId="26157" xr:uid="{F5F14F2A-9620-44D7-9519-D4EE1B1D9041}"/>
    <cellStyle name="Normal 14 4 2 4 2 4 3" xfId="26158" xr:uid="{12BD66DF-4923-49A5-9382-E85BB4215227}"/>
    <cellStyle name="Normal 14 4 2 4 2 4 4" xfId="26159" xr:uid="{A7D8DC48-6EE3-482F-8190-CCBDE82E9146}"/>
    <cellStyle name="Normal 14 4 2 4 2 5" xfId="26160" xr:uid="{0DA8A7F4-283B-46B4-84DA-BFAD64086493}"/>
    <cellStyle name="Normal 14 4 2 4 2 5 2" xfId="26161" xr:uid="{E8ADA0EC-27B6-4FF6-BAFC-ADE74FD16B8A}"/>
    <cellStyle name="Normal 14 4 2 4 2 5 3" xfId="26162" xr:uid="{47C9B8AE-5DFF-402A-9929-EB49097F31AF}"/>
    <cellStyle name="Normal 14 4 2 4 2 6" xfId="26163" xr:uid="{6B7C8BDA-A65F-4605-A061-67A3B89DA81F}"/>
    <cellStyle name="Normal 14 4 2 4 2 7" xfId="26164" xr:uid="{EE59DB38-611F-436A-BE47-D721F8BFC216}"/>
    <cellStyle name="Normal 14 4 2 4 2 8" xfId="26165" xr:uid="{4F6D6EAD-6724-45FD-A7B2-0DBADFFD6FB1}"/>
    <cellStyle name="Normal 14 4 2 4 3" xfId="26166" xr:uid="{E432C7B9-0E2A-4CBF-9778-F935244EF63C}"/>
    <cellStyle name="Normal 14 4 2 4 3 2" xfId="26167" xr:uid="{8B01ED83-565B-4FDB-8277-68EC3CAFE821}"/>
    <cellStyle name="Normal 14 4 2 4 3 2 2" xfId="26168" xr:uid="{FFE2EFB4-86BE-4966-BE23-4817EDFB6B6A}"/>
    <cellStyle name="Normal 14 4 2 4 3 3" xfId="26169" xr:uid="{E69D95B1-3283-44F2-8B27-4EEA93CD9ECD}"/>
    <cellStyle name="Normal 14 4 2 4 3 4" xfId="26170" xr:uid="{8511D03A-38F9-4AE9-B901-099AAF27C11C}"/>
    <cellStyle name="Normal 14 4 2 4 4" xfId="26171" xr:uid="{9A33E253-A0EC-4B4C-A99E-7408B0E3ED4A}"/>
    <cellStyle name="Normal 14 4 2 4 4 2" xfId="26172" xr:uid="{C0EEA9F7-1E8E-4B9D-A51B-796F937647C7}"/>
    <cellStyle name="Normal 14 4 2 4 4 2 2" xfId="26173" xr:uid="{943EC959-3124-44D6-BB4F-91F69D749B7D}"/>
    <cellStyle name="Normal 14 4 2 4 4 3" xfId="26174" xr:uid="{047606DF-4306-405D-8585-F24B5C5B3503}"/>
    <cellStyle name="Normal 14 4 2 4 4 4" xfId="26175" xr:uid="{FE0E4CDB-3547-4026-B49C-C269F7745514}"/>
    <cellStyle name="Normal 14 4 2 4 5" xfId="26176" xr:uid="{B8338067-E87D-4522-AD4D-170917FAD0C4}"/>
    <cellStyle name="Normal 14 4 2 4 5 2" xfId="26177" xr:uid="{CF2301E2-E140-479F-96E8-E509DD4C7F45}"/>
    <cellStyle name="Normal 14 4 2 4 5 2 2" xfId="26178" xr:uid="{E3F8EAD1-AFDA-47A6-AD59-9CDCB7D5320D}"/>
    <cellStyle name="Normal 14 4 2 4 5 3" xfId="26179" xr:uid="{78237D45-D213-4867-BDE8-1E928AE40C61}"/>
    <cellStyle name="Normal 14 4 2 4 5 4" xfId="26180" xr:uid="{A60FA369-C359-4C0F-B674-CCB65F71F4C1}"/>
    <cellStyle name="Normal 14 4 2 4 6" xfId="26181" xr:uid="{9E636D7D-93DA-4BDF-9778-B156395A7004}"/>
    <cellStyle name="Normal 14 4 2 4 6 2" xfId="26182" xr:uid="{F7897393-93EB-4DF0-BDD3-7404CFECB003}"/>
    <cellStyle name="Normal 14 4 2 4 6 2 2" xfId="26183" xr:uid="{24040224-FF1F-44F7-87AC-3FFC8146BE28}"/>
    <cellStyle name="Normal 14 4 2 4 6 3" xfId="26184" xr:uid="{2C61355A-DB57-4AE9-A920-568CA3B1D1E8}"/>
    <cellStyle name="Normal 14 4 2 4 7" xfId="26185" xr:uid="{072DA2BE-9974-4061-BAE3-333ECED7B289}"/>
    <cellStyle name="Normal 14 4 2 4 7 2" xfId="26186" xr:uid="{7F38E865-6386-49C9-B256-89053D4FC9F8}"/>
    <cellStyle name="Normal 14 4 2 4 8" xfId="26187" xr:uid="{794DC2B8-CE90-4EE0-A9AB-0FD16657E9E2}"/>
    <cellStyle name="Normal 14 4 2 4 9" xfId="26188" xr:uid="{24C88FFC-7DF8-4582-8E74-66BF7BA604A3}"/>
    <cellStyle name="Normal 14 4 2 5" xfId="26189" xr:uid="{DC348BDF-F066-4791-A74E-5C9C87EF9751}"/>
    <cellStyle name="Normal 14 4 2 5 2" xfId="26190" xr:uid="{B3532439-7990-459D-BC8D-2D4922153EDF}"/>
    <cellStyle name="Normal 14 4 2 5 2 2" xfId="26191" xr:uid="{15176656-6FDA-4A50-B157-507687E9383A}"/>
    <cellStyle name="Normal 14 4 2 5 2 2 2" xfId="26192" xr:uid="{554ECD32-F5D4-4537-B8C2-BF1A98B88B04}"/>
    <cellStyle name="Normal 14 4 2 5 2 3" xfId="26193" xr:uid="{B71DA349-65E9-429E-A2AB-A8E9020D353F}"/>
    <cellStyle name="Normal 14 4 2 5 2 4" xfId="26194" xr:uid="{6F06A018-8352-4981-8C90-AE323BCE2981}"/>
    <cellStyle name="Normal 14 4 2 5 3" xfId="26195" xr:uid="{FE22C48C-DBA2-4B77-91BA-DCF7515E0D76}"/>
    <cellStyle name="Normal 14 4 2 5 3 2" xfId="26196" xr:uid="{A0B2C473-E37A-43E5-AB8F-2407151304FC}"/>
    <cellStyle name="Normal 14 4 2 5 3 2 2" xfId="26197" xr:uid="{39724AB7-28A6-45C5-84D3-0BD5CC9DEA2D}"/>
    <cellStyle name="Normal 14 4 2 5 3 3" xfId="26198" xr:uid="{FA0C4D40-C6D0-4384-9A99-792873603F0E}"/>
    <cellStyle name="Normal 14 4 2 5 3 4" xfId="26199" xr:uid="{740F277D-67C4-4205-968B-6E6F2F881BB8}"/>
    <cellStyle name="Normal 14 4 2 5 4" xfId="26200" xr:uid="{0BF1EAD3-76A1-4DEC-B85F-B5F60DBA720B}"/>
    <cellStyle name="Normal 14 4 2 5 4 2" xfId="26201" xr:uid="{8C11A3AB-4163-4EBA-A7B9-332D5746E925}"/>
    <cellStyle name="Normal 14 4 2 5 4 2 2" xfId="26202" xr:uid="{705C3AA9-525F-4EDA-9420-31856265E5AD}"/>
    <cellStyle name="Normal 14 4 2 5 4 3" xfId="26203" xr:uid="{01A87857-3CB5-4B3E-9EFE-24D2DC10A787}"/>
    <cellStyle name="Normal 14 4 2 5 4 4" xfId="26204" xr:uid="{5D198D54-37BB-4C03-BE2F-4E5C342C5EF2}"/>
    <cellStyle name="Normal 14 4 2 5 5" xfId="26205" xr:uid="{9FFB78A2-B8BF-48E6-9D8C-06F609DB0CD5}"/>
    <cellStyle name="Normal 14 4 2 5 5 2" xfId="26206" xr:uid="{5CBD4A09-AE28-4D8A-8C8B-CE7940EB9C71}"/>
    <cellStyle name="Normal 14 4 2 5 5 2 2" xfId="26207" xr:uid="{59D1150C-7F50-41F7-B597-834D9DC8B4EB}"/>
    <cellStyle name="Normal 14 4 2 5 5 3" xfId="26208" xr:uid="{E539C078-A29B-40F8-BFC8-F15CC8D22C2D}"/>
    <cellStyle name="Normal 14 4 2 5 5 4" xfId="26209" xr:uid="{4D3A535D-D2D0-4C6B-89BA-8000C8EE5D8E}"/>
    <cellStyle name="Normal 14 4 2 5 6" xfId="26210" xr:uid="{6A908466-AC2F-4E42-B614-46B0272E2CB5}"/>
    <cellStyle name="Normal 14 4 2 5 6 2" xfId="26211" xr:uid="{BFBD6146-11AE-424C-A534-281332E070EF}"/>
    <cellStyle name="Normal 14 4 2 5 6 2 2" xfId="26212" xr:uid="{52028890-BB6A-4151-A0E8-7CE94C1802BA}"/>
    <cellStyle name="Normal 14 4 2 5 6 3" xfId="26213" xr:uid="{CAFF8146-0B70-4190-BF51-1D1F9663B85D}"/>
    <cellStyle name="Normal 14 4 2 5 7" xfId="26214" xr:uid="{A747BE21-530A-49FC-B78A-7BC2926DF1A7}"/>
    <cellStyle name="Normal 14 4 2 5 7 2" xfId="26215" xr:uid="{B1EE3274-9FFE-4208-B1C2-42352FFC8951}"/>
    <cellStyle name="Normal 14 4 2 5 8" xfId="26216" xr:uid="{B4FE0DAC-CCEF-497A-9BFE-5E51B7903C00}"/>
    <cellStyle name="Normal 14 4 2 5 9" xfId="26217" xr:uid="{3CA7BFF7-42B1-4591-ABA9-17EB237D9239}"/>
    <cellStyle name="Normal 14 4 2 6" xfId="26218" xr:uid="{945FFCD6-D35A-4822-AB4D-A462E45993F3}"/>
    <cellStyle name="Normal 14 4 2 6 2" xfId="26219" xr:uid="{E9D94B7D-6D7F-4246-8D69-0B081F8F11CF}"/>
    <cellStyle name="Normal 14 4 2 6 2 2" xfId="26220" xr:uid="{F57E60DF-F991-4381-8964-65EC104C00AD}"/>
    <cellStyle name="Normal 14 4 2 6 2 2 2" xfId="26221" xr:uid="{B73B2815-0B9F-4CD4-9DDC-BB85DB8F6600}"/>
    <cellStyle name="Normal 14 4 2 6 2 3" xfId="26222" xr:uid="{32F03A78-4186-4319-8D2F-26294DDAB836}"/>
    <cellStyle name="Normal 14 4 2 6 2 4" xfId="26223" xr:uid="{6BE07A57-BEDD-4793-BA56-054566B10C5E}"/>
    <cellStyle name="Normal 14 4 2 6 3" xfId="26224" xr:uid="{49FDF55A-BB1B-4EB1-8272-F66D9AD7A6C7}"/>
    <cellStyle name="Normal 14 4 2 6 3 2" xfId="26225" xr:uid="{C4471AA0-6982-4CC1-AE9D-093BAC5BDA18}"/>
    <cellStyle name="Normal 14 4 2 6 3 2 2" xfId="26226" xr:uid="{CFCC9EC9-FB11-492D-A3FD-2D249E537004}"/>
    <cellStyle name="Normal 14 4 2 6 3 3" xfId="26227" xr:uid="{4D7D3ADC-3E43-4D43-AE1C-BF3BD8CC151D}"/>
    <cellStyle name="Normal 14 4 2 6 3 4" xfId="26228" xr:uid="{C1349E3E-927C-4C30-880A-5A467A891B41}"/>
    <cellStyle name="Normal 14 4 2 6 4" xfId="26229" xr:uid="{0C1C436F-03FF-455B-B43C-D917A59419D8}"/>
    <cellStyle name="Normal 14 4 2 6 4 2" xfId="26230" xr:uid="{8E468C93-2B5C-431F-AD25-236886C94D5C}"/>
    <cellStyle name="Normal 14 4 2 6 4 2 2" xfId="26231" xr:uid="{DC502EFC-834D-45F9-8405-7BEA08B14F04}"/>
    <cellStyle name="Normal 14 4 2 6 4 3" xfId="26232" xr:uid="{31F07CF2-6719-491C-AC98-ED3340303C64}"/>
    <cellStyle name="Normal 14 4 2 6 4 4" xfId="26233" xr:uid="{CE363023-9E3D-441C-AF10-CBDA9A3D1E6F}"/>
    <cellStyle name="Normal 14 4 2 6 5" xfId="26234" xr:uid="{D1492C4C-FDD1-496D-A73B-5472D1CF1483}"/>
    <cellStyle name="Normal 14 4 2 6 5 2" xfId="26235" xr:uid="{5F8A78D0-2E1E-4F2E-A205-712E3FDF7D49}"/>
    <cellStyle name="Normal 14 4 2 6 5 3" xfId="26236" xr:uid="{973BBD9F-82A5-46CC-942A-AD363196554B}"/>
    <cellStyle name="Normal 14 4 2 6 6" xfId="26237" xr:uid="{91FE748E-4F22-4E2D-B63C-31790E50ED8E}"/>
    <cellStyle name="Normal 14 4 2 6 7" xfId="26238" xr:uid="{32FCDA89-6CF3-4EB7-893A-D8A95F252DE6}"/>
    <cellStyle name="Normal 14 4 2 6 8" xfId="26239" xr:uid="{6985264F-A60F-4432-9093-8942D57ECE87}"/>
    <cellStyle name="Normal 14 4 2 7" xfId="26240" xr:uid="{C4F6F2DE-ACFD-4C4E-B89B-15E043554E0D}"/>
    <cellStyle name="Normal 14 4 2 7 2" xfId="26241" xr:uid="{B3AC5C15-ECAD-41F9-B525-13C83B9FC01F}"/>
    <cellStyle name="Normal 14 4 2 7 2 2" xfId="26242" xr:uid="{ACE80937-076B-4056-A939-05D6E715A024}"/>
    <cellStyle name="Normal 14 4 2 7 3" xfId="26243" xr:uid="{B643C684-96E9-4EE1-8F81-D707C7098D38}"/>
    <cellStyle name="Normal 14 4 2 7 4" xfId="26244" xr:uid="{F5287B16-DEFE-4361-8E66-E55B582BE723}"/>
    <cellStyle name="Normal 14 4 2 8" xfId="26245" xr:uid="{D573EB7E-8946-4799-9341-019A91C446AF}"/>
    <cellStyle name="Normal 14 4 2 8 2" xfId="26246" xr:uid="{CDFE6BCC-CD1C-4624-8C5B-51CAE5DE7BF8}"/>
    <cellStyle name="Normal 14 4 2 8 2 2" xfId="26247" xr:uid="{F22A4088-E29B-46BF-BBDE-219B5A0FC823}"/>
    <cellStyle name="Normal 14 4 2 8 3" xfId="26248" xr:uid="{28A896FB-9D70-46C0-A1CA-985598541AE1}"/>
    <cellStyle name="Normal 14 4 2 8 4" xfId="26249" xr:uid="{93FBB42E-5760-4E9C-9C17-03AA4A4D51F3}"/>
    <cellStyle name="Normal 14 4 2 9" xfId="26250" xr:uid="{5142C2EA-0307-40A0-A563-E483E1B9E00C}"/>
    <cellStyle name="Normal 14 4 2 9 2" xfId="26251" xr:uid="{4B5F4B02-250A-4404-BAFA-287394ABCFF3}"/>
    <cellStyle name="Normal 14 4 2 9 2 2" xfId="26252" xr:uid="{1372B330-49A3-4728-97F0-178C130FB13B}"/>
    <cellStyle name="Normal 14 4 2 9 3" xfId="26253" xr:uid="{1CF61FFA-409A-4A01-B692-E864585CC877}"/>
    <cellStyle name="Normal 14 4 2 9 4" xfId="26254" xr:uid="{35EF9733-3F86-4D77-A815-0A95DA80C6C6}"/>
    <cellStyle name="Normal 14 4 3" xfId="26255" xr:uid="{4E6C95C1-73DA-4EAF-8137-FEBFBACA6A82}"/>
    <cellStyle name="Normal 14 4 3 10" xfId="26256" xr:uid="{6A727741-6951-45D5-B4BF-280F783FA81C}"/>
    <cellStyle name="Normal 14 4 3 10 2" xfId="26257" xr:uid="{C915C906-66D3-497E-9857-7D2904A06921}"/>
    <cellStyle name="Normal 14 4 3 11" xfId="26258" xr:uid="{70A1CB0B-FC64-4121-80F0-A95F5CA7A2E3}"/>
    <cellStyle name="Normal 14 4 3 12" xfId="26259" xr:uid="{C8849E09-A8F7-4AD4-9139-3DC367D2FDC4}"/>
    <cellStyle name="Normal 14 4 3 2" xfId="26260" xr:uid="{1444C185-11CA-4361-8407-8C1234209549}"/>
    <cellStyle name="Normal 14 4 3 2 10" xfId="26261" xr:uid="{D06651B4-7AA3-4D03-B846-583FC873C79A}"/>
    <cellStyle name="Normal 14 4 3 2 11" xfId="26262" xr:uid="{8A5417C5-21C0-422C-9B52-F42D2207E222}"/>
    <cellStyle name="Normal 14 4 3 2 2" xfId="26263" xr:uid="{8119BC0F-B892-4655-9049-287C91614226}"/>
    <cellStyle name="Normal 14 4 3 2 2 2" xfId="26264" xr:uid="{8D17CA21-29C0-4623-9BE3-41D0B56E1177}"/>
    <cellStyle name="Normal 14 4 3 2 2 2 2" xfId="26265" xr:uid="{8BD5CA20-2254-43EF-8E56-5B07110AB3F8}"/>
    <cellStyle name="Normal 14 4 3 2 2 2 2 2" xfId="26266" xr:uid="{78387558-7920-4284-9F11-13A14733E0DF}"/>
    <cellStyle name="Normal 14 4 3 2 2 2 2 2 2" xfId="26267" xr:uid="{92DABDA2-3EE1-46D3-B584-9FE189F0DC10}"/>
    <cellStyle name="Normal 14 4 3 2 2 2 2 3" xfId="26268" xr:uid="{110CD2BF-6C0D-4F61-AE99-77891ADB4006}"/>
    <cellStyle name="Normal 14 4 3 2 2 2 2 4" xfId="26269" xr:uid="{B61BD958-A42D-4656-A94E-D1C5E5654F99}"/>
    <cellStyle name="Normal 14 4 3 2 2 2 3" xfId="26270" xr:uid="{0FE28382-817F-46C2-AE6A-EB072AD87F79}"/>
    <cellStyle name="Normal 14 4 3 2 2 2 3 2" xfId="26271" xr:uid="{43B5BFED-895F-439A-AD55-A5EB3EBD81D4}"/>
    <cellStyle name="Normal 14 4 3 2 2 2 3 2 2" xfId="26272" xr:uid="{C8EA9362-3222-40B0-BFA2-7F58D39BA3B7}"/>
    <cellStyle name="Normal 14 4 3 2 2 2 3 3" xfId="26273" xr:uid="{DDFC68CC-DC46-4968-B0C2-E102EDAA5571}"/>
    <cellStyle name="Normal 14 4 3 2 2 2 3 4" xfId="26274" xr:uid="{0DE73506-41CB-46A6-8976-F8A3D335E6FB}"/>
    <cellStyle name="Normal 14 4 3 2 2 2 4" xfId="26275" xr:uid="{4FF5ED65-EBEF-4CC1-BE3B-D472EB9B6FB4}"/>
    <cellStyle name="Normal 14 4 3 2 2 2 4 2" xfId="26276" xr:uid="{85E3E428-7354-4ADE-ACBB-DDD40154B025}"/>
    <cellStyle name="Normal 14 4 3 2 2 2 4 2 2" xfId="26277" xr:uid="{1230654C-A4DF-4EFB-A4A6-68F73E971B45}"/>
    <cellStyle name="Normal 14 4 3 2 2 2 4 3" xfId="26278" xr:uid="{9D0A5815-C26E-4659-AE0E-1125678C0184}"/>
    <cellStyle name="Normal 14 4 3 2 2 2 4 4" xfId="26279" xr:uid="{E79B1A8A-3E9C-4682-9D23-1D296596E96C}"/>
    <cellStyle name="Normal 14 4 3 2 2 2 5" xfId="26280" xr:uid="{75A6FB53-0DC6-4CF0-AEB9-5CC5C5EFCC9C}"/>
    <cellStyle name="Normal 14 4 3 2 2 2 5 2" xfId="26281" xr:uid="{2835F977-06E6-4415-93F2-D8179CBE7AEB}"/>
    <cellStyle name="Normal 14 4 3 2 2 2 5 3" xfId="26282" xr:uid="{4D99E307-B2A3-463F-8D86-67E5BC48AB72}"/>
    <cellStyle name="Normal 14 4 3 2 2 2 6" xfId="26283" xr:uid="{A342A8F2-E726-4CE3-B2CF-9C97C5C78B18}"/>
    <cellStyle name="Normal 14 4 3 2 2 2 7" xfId="26284" xr:uid="{31BA6D6F-55D3-44FC-AA10-50CA8B073E83}"/>
    <cellStyle name="Normal 14 4 3 2 2 2 8" xfId="26285" xr:uid="{6C8BA111-8541-4775-AD2A-529CCE9022EB}"/>
    <cellStyle name="Normal 14 4 3 2 2 3" xfId="26286" xr:uid="{FB755638-F2A2-41C3-847B-4E93706E2941}"/>
    <cellStyle name="Normal 14 4 3 2 2 3 2" xfId="26287" xr:uid="{34FB4890-1611-43F9-B724-A12DC0B274B9}"/>
    <cellStyle name="Normal 14 4 3 2 2 3 2 2" xfId="26288" xr:uid="{EDD525F6-493D-4A85-99C5-9C21F03F0981}"/>
    <cellStyle name="Normal 14 4 3 2 2 3 3" xfId="26289" xr:uid="{F9D2E205-F357-4383-97D6-69F9018A46FD}"/>
    <cellStyle name="Normal 14 4 3 2 2 3 4" xfId="26290" xr:uid="{3832110F-104D-4BBD-B639-501C9C8A9593}"/>
    <cellStyle name="Normal 14 4 3 2 2 4" xfId="26291" xr:uid="{9CCAD428-95D1-444B-8472-4D47574F8858}"/>
    <cellStyle name="Normal 14 4 3 2 2 4 2" xfId="26292" xr:uid="{5964A703-9FA9-44FC-B80B-CB7DCE84662F}"/>
    <cellStyle name="Normal 14 4 3 2 2 4 2 2" xfId="26293" xr:uid="{5D9553C6-5B98-4A1D-88DD-A7E6F4BD3D20}"/>
    <cellStyle name="Normal 14 4 3 2 2 4 3" xfId="26294" xr:uid="{5C60BF2B-0D50-4B4C-8CE3-3C28A6F8964E}"/>
    <cellStyle name="Normal 14 4 3 2 2 4 4" xfId="26295" xr:uid="{F48A91D8-8ABD-4EB0-AA7B-0B1151DE318F}"/>
    <cellStyle name="Normal 14 4 3 2 2 5" xfId="26296" xr:uid="{153CC4CC-D04D-4A06-A5CD-714BF2A7C52D}"/>
    <cellStyle name="Normal 14 4 3 2 2 5 2" xfId="26297" xr:uid="{8CC5FFD8-A977-4971-8046-F290B841E4BC}"/>
    <cellStyle name="Normal 14 4 3 2 2 5 2 2" xfId="26298" xr:uid="{4916F929-47A4-4C9F-A284-E5F538815259}"/>
    <cellStyle name="Normal 14 4 3 2 2 5 3" xfId="26299" xr:uid="{0CEE9554-03C3-4F70-841E-7FBE2FA96EA3}"/>
    <cellStyle name="Normal 14 4 3 2 2 5 4" xfId="26300" xr:uid="{8A1DDB1F-A9C4-463B-B85C-167325E1F605}"/>
    <cellStyle name="Normal 14 4 3 2 2 6" xfId="26301" xr:uid="{D9E1A223-D9D6-4E4F-B33D-3F6EEBF6CA33}"/>
    <cellStyle name="Normal 14 4 3 2 2 6 2" xfId="26302" xr:uid="{9691894F-B76F-431A-9EF2-CCCB4378F2E7}"/>
    <cellStyle name="Normal 14 4 3 2 2 6 2 2" xfId="26303" xr:uid="{C6922F85-6921-4423-BE17-87948037B0BF}"/>
    <cellStyle name="Normal 14 4 3 2 2 6 3" xfId="26304" xr:uid="{B34D9DE7-CF44-4D24-AAAA-82CAA813DD99}"/>
    <cellStyle name="Normal 14 4 3 2 2 7" xfId="26305" xr:uid="{37694C6C-A17E-452D-BEFC-4BF21889AD05}"/>
    <cellStyle name="Normal 14 4 3 2 2 7 2" xfId="26306" xr:uid="{2EFD125F-15D4-454D-AF7A-B0C43399BD86}"/>
    <cellStyle name="Normal 14 4 3 2 2 8" xfId="26307" xr:uid="{D4D7840D-A33F-47A4-9F85-A44228BC405D}"/>
    <cellStyle name="Normal 14 4 3 2 2 9" xfId="26308" xr:uid="{CF19111D-3C4E-400B-B538-029AC813B20B}"/>
    <cellStyle name="Normal 14 4 3 2 3" xfId="26309" xr:uid="{A8860E4E-F70A-4BFF-BFDB-FFD025EF472E}"/>
    <cellStyle name="Normal 14 4 3 2 3 2" xfId="26310" xr:uid="{7106371B-D134-4988-9553-24068D6A0AA6}"/>
    <cellStyle name="Normal 14 4 3 2 3 2 2" xfId="26311" xr:uid="{DDC8A45F-8AE3-45C6-AE03-1A3F3862B802}"/>
    <cellStyle name="Normal 14 4 3 2 3 2 2 2" xfId="26312" xr:uid="{AE0D5537-52FE-4726-B16C-A0C677BBB587}"/>
    <cellStyle name="Normal 14 4 3 2 3 2 3" xfId="26313" xr:uid="{A26D11AA-1E7C-454B-B1D9-9E4D32F2FC2F}"/>
    <cellStyle name="Normal 14 4 3 2 3 2 4" xfId="26314" xr:uid="{3D17E85F-DDCE-4E06-97BF-AD8B11B48B34}"/>
    <cellStyle name="Normal 14 4 3 2 3 3" xfId="26315" xr:uid="{5773D996-5BFA-45E0-9A97-DD43DB33B8A6}"/>
    <cellStyle name="Normal 14 4 3 2 3 3 2" xfId="26316" xr:uid="{9DF25A64-C6A8-4A79-A6B7-2B1F2F18643E}"/>
    <cellStyle name="Normal 14 4 3 2 3 3 2 2" xfId="26317" xr:uid="{C0334750-72A9-4AE7-9719-0BCE9BA73F56}"/>
    <cellStyle name="Normal 14 4 3 2 3 3 3" xfId="26318" xr:uid="{49409E4D-92B8-466B-BE3F-E1017F78D239}"/>
    <cellStyle name="Normal 14 4 3 2 3 3 4" xfId="26319" xr:uid="{21937DBC-4B13-4DE3-AFF5-D39752A95EF6}"/>
    <cellStyle name="Normal 14 4 3 2 3 4" xfId="26320" xr:uid="{7ED4125D-D3D4-4E75-9DB1-1E63BF530919}"/>
    <cellStyle name="Normal 14 4 3 2 3 4 2" xfId="26321" xr:uid="{D2022420-05BC-4C0A-B621-447BE2E6F240}"/>
    <cellStyle name="Normal 14 4 3 2 3 4 2 2" xfId="26322" xr:uid="{7C5BACCF-A157-4507-A0F6-2CFCF54C9BED}"/>
    <cellStyle name="Normal 14 4 3 2 3 4 3" xfId="26323" xr:uid="{C9046C42-BE15-409E-81D4-936E25C1EA1A}"/>
    <cellStyle name="Normal 14 4 3 2 3 4 4" xfId="26324" xr:uid="{53A8189D-F021-4BEC-A606-FE309E389E07}"/>
    <cellStyle name="Normal 14 4 3 2 3 5" xfId="26325" xr:uid="{FCD94B94-D218-4B2A-960C-92833FD83797}"/>
    <cellStyle name="Normal 14 4 3 2 3 5 2" xfId="26326" xr:uid="{C8802B8F-97F9-4536-8198-DA0A9AB15B28}"/>
    <cellStyle name="Normal 14 4 3 2 3 5 2 2" xfId="26327" xr:uid="{97165DCA-2538-4778-907B-0215E7742FB5}"/>
    <cellStyle name="Normal 14 4 3 2 3 5 3" xfId="26328" xr:uid="{00F48AF4-8609-4D1C-87FC-F704CA166E92}"/>
    <cellStyle name="Normal 14 4 3 2 3 5 4" xfId="26329" xr:uid="{8AE9F370-56B4-40D5-8489-21EFE1C8DF5E}"/>
    <cellStyle name="Normal 14 4 3 2 3 6" xfId="26330" xr:uid="{0F5DF96D-2108-456B-B888-CC92DEDD3FE1}"/>
    <cellStyle name="Normal 14 4 3 2 3 6 2" xfId="26331" xr:uid="{C83EB591-17B8-4ADE-B3D1-887B4D0F51C2}"/>
    <cellStyle name="Normal 14 4 3 2 3 6 2 2" xfId="26332" xr:uid="{30B5E979-0DE6-44EC-9F20-E33D2E2E035E}"/>
    <cellStyle name="Normal 14 4 3 2 3 6 3" xfId="26333" xr:uid="{129A0B78-55D0-44B9-9161-24E0F752D3A2}"/>
    <cellStyle name="Normal 14 4 3 2 3 7" xfId="26334" xr:uid="{ED8CCF2E-4981-4DAA-8496-07592935546F}"/>
    <cellStyle name="Normal 14 4 3 2 3 7 2" xfId="26335" xr:uid="{A2FCA453-154C-4638-A079-1D39F16A49EE}"/>
    <cellStyle name="Normal 14 4 3 2 3 8" xfId="26336" xr:uid="{D04B9C83-BE0B-4679-8BD3-FB7C9872C29B}"/>
    <cellStyle name="Normal 14 4 3 2 3 9" xfId="26337" xr:uid="{4600F911-C4E2-4378-9A17-2DFF97756AB3}"/>
    <cellStyle name="Normal 14 4 3 2 4" xfId="26338" xr:uid="{341D40E0-CC3F-4B88-8D72-F3359366EB31}"/>
    <cellStyle name="Normal 14 4 3 2 4 2" xfId="26339" xr:uid="{3FA7615E-5B1F-4AF4-8953-93BFC7A336AB}"/>
    <cellStyle name="Normal 14 4 3 2 4 2 2" xfId="26340" xr:uid="{E57F3730-7F81-4616-BB80-F54D302A261E}"/>
    <cellStyle name="Normal 14 4 3 2 4 2 2 2" xfId="26341" xr:uid="{3964D49B-244B-47ED-B3B0-A6F9C759DB80}"/>
    <cellStyle name="Normal 14 4 3 2 4 2 3" xfId="26342" xr:uid="{68100F75-D648-4A46-9E67-B146E0BD6152}"/>
    <cellStyle name="Normal 14 4 3 2 4 2 4" xfId="26343" xr:uid="{54889D6C-B275-44AC-9C75-DFB8BA3A376D}"/>
    <cellStyle name="Normal 14 4 3 2 4 3" xfId="26344" xr:uid="{EC1588EC-DA22-4602-B427-4924D3C1C142}"/>
    <cellStyle name="Normal 14 4 3 2 4 3 2" xfId="26345" xr:uid="{B9B5C9C5-9D63-4FC1-A792-B786E4F1F26C}"/>
    <cellStyle name="Normal 14 4 3 2 4 3 2 2" xfId="26346" xr:uid="{9A7FDFA1-AD51-4D66-9BCD-380640C82DE4}"/>
    <cellStyle name="Normal 14 4 3 2 4 3 3" xfId="26347" xr:uid="{EFA703D0-EFC8-4D52-AECA-82C43EADEAA8}"/>
    <cellStyle name="Normal 14 4 3 2 4 3 4" xfId="26348" xr:uid="{B2ED4D06-320F-4B80-AE83-AB3C42A89295}"/>
    <cellStyle name="Normal 14 4 3 2 4 4" xfId="26349" xr:uid="{6335F9BD-C5C6-4ABE-A460-62DB3584B124}"/>
    <cellStyle name="Normal 14 4 3 2 4 4 2" xfId="26350" xr:uid="{0AC942D8-D73F-4675-AE64-74370540827B}"/>
    <cellStyle name="Normal 14 4 3 2 4 4 2 2" xfId="26351" xr:uid="{ECFF1133-E883-4E33-897E-B7D1B9C32609}"/>
    <cellStyle name="Normal 14 4 3 2 4 4 3" xfId="26352" xr:uid="{E7A9B752-251D-4AEF-9D14-AE1458E71DC7}"/>
    <cellStyle name="Normal 14 4 3 2 4 4 4" xfId="26353" xr:uid="{60C5576A-21A2-401E-9E0F-63F0804B109E}"/>
    <cellStyle name="Normal 14 4 3 2 4 5" xfId="26354" xr:uid="{CE4386D6-02DF-422F-8C0B-F088CA111847}"/>
    <cellStyle name="Normal 14 4 3 2 4 5 2" xfId="26355" xr:uid="{C37B4BDF-2F3E-434B-A35E-41782A2DA7D6}"/>
    <cellStyle name="Normal 14 4 3 2 4 5 3" xfId="26356" xr:uid="{CE9C1AF3-2B64-4E3B-88BD-CFEF36116457}"/>
    <cellStyle name="Normal 14 4 3 2 4 6" xfId="26357" xr:uid="{3D118856-6EEA-4512-A510-AD196F487204}"/>
    <cellStyle name="Normal 14 4 3 2 4 7" xfId="26358" xr:uid="{3D8258AB-220D-4A5D-935B-121965B3FB25}"/>
    <cellStyle name="Normal 14 4 3 2 4 8" xfId="26359" xr:uid="{5BB71081-96FC-4578-ABE8-28FAEC612B53}"/>
    <cellStyle name="Normal 14 4 3 2 5" xfId="26360" xr:uid="{824BEE3C-A836-4DAA-862A-1049C327B69C}"/>
    <cellStyle name="Normal 14 4 3 2 5 2" xfId="26361" xr:uid="{C920920A-7294-4E93-AA14-DC05E4E3A030}"/>
    <cellStyle name="Normal 14 4 3 2 5 2 2" xfId="26362" xr:uid="{A7E04A57-53AF-4EBD-9AFE-F352EEFC318B}"/>
    <cellStyle name="Normal 14 4 3 2 5 3" xfId="26363" xr:uid="{DCEEB26B-67ED-4C9E-9CBA-8FAF28FF3D35}"/>
    <cellStyle name="Normal 14 4 3 2 5 4" xfId="26364" xr:uid="{51607F90-3B3D-4408-87A1-535F7E873372}"/>
    <cellStyle name="Normal 14 4 3 2 6" xfId="26365" xr:uid="{ADFBC4FA-CFC4-4B63-A8A9-E82DD3AD1650}"/>
    <cellStyle name="Normal 14 4 3 2 6 2" xfId="26366" xr:uid="{C0DFEF48-53BD-44AB-9029-AA42AF626D20}"/>
    <cellStyle name="Normal 14 4 3 2 6 2 2" xfId="26367" xr:uid="{E696DE83-F18B-4046-A286-5E9FB5AAA04A}"/>
    <cellStyle name="Normal 14 4 3 2 6 3" xfId="26368" xr:uid="{6D3B2EC8-C370-4871-9F05-CE8A305AAF67}"/>
    <cellStyle name="Normal 14 4 3 2 6 4" xfId="26369" xr:uid="{7A7D9F10-F628-4118-93ED-5E3862690618}"/>
    <cellStyle name="Normal 14 4 3 2 7" xfId="26370" xr:uid="{64AE6DA9-0D77-4DE2-86FE-9DFD1B74B733}"/>
    <cellStyle name="Normal 14 4 3 2 7 2" xfId="26371" xr:uid="{E9833B24-FF27-4A46-8AFC-AF3BF07DA32E}"/>
    <cellStyle name="Normal 14 4 3 2 7 2 2" xfId="26372" xr:uid="{7E56315D-BC38-4E74-A905-E1DF762EA5C4}"/>
    <cellStyle name="Normal 14 4 3 2 7 3" xfId="26373" xr:uid="{49915ED8-FD99-41D6-97F0-3ED4EEFC2528}"/>
    <cellStyle name="Normal 14 4 3 2 7 4" xfId="26374" xr:uid="{9C604F4C-6F17-424B-B160-0E6F034346B9}"/>
    <cellStyle name="Normal 14 4 3 2 8" xfId="26375" xr:uid="{BBEC966A-68E1-4848-8657-7EEB549E98A7}"/>
    <cellStyle name="Normal 14 4 3 2 8 2" xfId="26376" xr:uid="{D082FAB1-5804-414F-AA60-33FBA1693D87}"/>
    <cellStyle name="Normal 14 4 3 2 8 2 2" xfId="26377" xr:uid="{F2391A7C-26B6-489C-A93E-0E80FBED7BA0}"/>
    <cellStyle name="Normal 14 4 3 2 8 3" xfId="26378" xr:uid="{CE0BDE35-95C4-4732-AEE2-A7023E81E0B3}"/>
    <cellStyle name="Normal 14 4 3 2 9" xfId="26379" xr:uid="{3E3AB09F-9998-4020-BB07-F1CD315793B1}"/>
    <cellStyle name="Normal 14 4 3 2 9 2" xfId="26380" xr:uid="{81D0FCEA-6BBA-444D-9382-E2F353324A4F}"/>
    <cellStyle name="Normal 14 4 3 3" xfId="26381" xr:uid="{B257148A-E7CE-435A-93AF-66767EC53389}"/>
    <cellStyle name="Normal 14 4 3 3 2" xfId="26382" xr:uid="{564D3271-6E26-4E82-BB31-13237FEC528A}"/>
    <cellStyle name="Normal 14 4 3 3 2 2" xfId="26383" xr:uid="{D65691F1-B49E-42EA-9BD6-A4EEE4E11267}"/>
    <cellStyle name="Normal 14 4 3 3 2 2 2" xfId="26384" xr:uid="{8EE4EA8A-8340-4C38-ACDB-796DE0B4B5A0}"/>
    <cellStyle name="Normal 14 4 3 3 2 2 2 2" xfId="26385" xr:uid="{C1811C11-743B-43E1-8C09-71AEA6683B60}"/>
    <cellStyle name="Normal 14 4 3 3 2 2 3" xfId="26386" xr:uid="{FDC16E57-94B0-4D2C-AF44-6DAD9DBC2434}"/>
    <cellStyle name="Normal 14 4 3 3 2 2 4" xfId="26387" xr:uid="{90D8D7CC-C10C-4084-9385-9C0A7C8EE740}"/>
    <cellStyle name="Normal 14 4 3 3 2 3" xfId="26388" xr:uid="{B9522B74-7CFE-4246-B184-3D29DF2A4657}"/>
    <cellStyle name="Normal 14 4 3 3 2 3 2" xfId="26389" xr:uid="{59677061-3D08-4C0A-A10F-BB7CBEF2CDC9}"/>
    <cellStyle name="Normal 14 4 3 3 2 3 2 2" xfId="26390" xr:uid="{7EB5C6C8-2448-4D2C-9774-553962F2BC3C}"/>
    <cellStyle name="Normal 14 4 3 3 2 3 3" xfId="26391" xr:uid="{41F73A4B-7982-4318-A5F2-2E571652B573}"/>
    <cellStyle name="Normal 14 4 3 3 2 3 4" xfId="26392" xr:uid="{1878CB47-F488-40A9-A1E5-9E6806D8A877}"/>
    <cellStyle name="Normal 14 4 3 3 2 4" xfId="26393" xr:uid="{17355FA4-3538-4BE9-8A31-3F83981574A2}"/>
    <cellStyle name="Normal 14 4 3 3 2 4 2" xfId="26394" xr:uid="{B4D53AF1-77CC-46EB-A72A-29A6DAF46BCC}"/>
    <cellStyle name="Normal 14 4 3 3 2 4 2 2" xfId="26395" xr:uid="{8747A3C1-556C-4A49-B001-E07AA16C9D38}"/>
    <cellStyle name="Normal 14 4 3 3 2 4 3" xfId="26396" xr:uid="{3B0E7B3A-3747-48A6-B328-2791FEA13BFB}"/>
    <cellStyle name="Normal 14 4 3 3 2 4 4" xfId="26397" xr:uid="{7D4B24A0-E225-4ADE-B0F4-8AB2AC81D276}"/>
    <cellStyle name="Normal 14 4 3 3 2 5" xfId="26398" xr:uid="{82542C92-67A3-4A19-8786-B4BACA1884E6}"/>
    <cellStyle name="Normal 14 4 3 3 2 5 2" xfId="26399" xr:uid="{32FBB819-881E-44AB-9B94-7AE0ED609FBC}"/>
    <cellStyle name="Normal 14 4 3 3 2 5 3" xfId="26400" xr:uid="{62119342-89DA-41B7-B6ED-F24444857F9D}"/>
    <cellStyle name="Normal 14 4 3 3 2 6" xfId="26401" xr:uid="{0EF54CC1-5705-499C-BA2F-E4B77CACC236}"/>
    <cellStyle name="Normal 14 4 3 3 2 7" xfId="26402" xr:uid="{8D5F7251-3331-4F7F-AA98-E70C3BF20F1F}"/>
    <cellStyle name="Normal 14 4 3 3 2 8" xfId="26403" xr:uid="{2549D1D7-92A3-464B-AC40-45576E9BC58F}"/>
    <cellStyle name="Normal 14 4 3 3 3" xfId="26404" xr:uid="{77D9A3B6-DAB2-4BF4-A328-56CB83DBC111}"/>
    <cellStyle name="Normal 14 4 3 3 3 2" xfId="26405" xr:uid="{C70963AB-8F1D-402A-A7D6-439DDEBD7B7B}"/>
    <cellStyle name="Normal 14 4 3 3 3 2 2" xfId="26406" xr:uid="{50C984AA-8C40-42B2-A870-B0E82E4AF3EC}"/>
    <cellStyle name="Normal 14 4 3 3 3 3" xfId="26407" xr:uid="{B48E5AC2-7DD0-4918-AD4B-0A2CEE069F0C}"/>
    <cellStyle name="Normal 14 4 3 3 3 4" xfId="26408" xr:uid="{E192973B-65A1-49C7-AB99-48CBE3D1B4D4}"/>
    <cellStyle name="Normal 14 4 3 3 4" xfId="26409" xr:uid="{BB4515C2-CF93-434C-AB5D-4589F6DB2F39}"/>
    <cellStyle name="Normal 14 4 3 3 4 2" xfId="26410" xr:uid="{7D81FA81-91DD-4108-A560-ACE421295606}"/>
    <cellStyle name="Normal 14 4 3 3 4 2 2" xfId="26411" xr:uid="{65FBE0DB-AB29-47C9-95E7-15C608EBEBD9}"/>
    <cellStyle name="Normal 14 4 3 3 4 3" xfId="26412" xr:uid="{F714FEEA-6A4A-4F4A-911C-034058DFECC9}"/>
    <cellStyle name="Normal 14 4 3 3 4 4" xfId="26413" xr:uid="{87D00890-9C86-4219-BF85-D444D7BC9247}"/>
    <cellStyle name="Normal 14 4 3 3 5" xfId="26414" xr:uid="{E5BF4B66-3D90-465F-BB8B-6DB4CF318178}"/>
    <cellStyle name="Normal 14 4 3 3 5 2" xfId="26415" xr:uid="{89D383C5-5D0C-41DF-B103-E37863722C77}"/>
    <cellStyle name="Normal 14 4 3 3 5 2 2" xfId="26416" xr:uid="{57C6A8DD-B85B-4C86-993F-549777C08598}"/>
    <cellStyle name="Normal 14 4 3 3 5 3" xfId="26417" xr:uid="{E7DA3C96-ECA8-4223-9D49-C3EF50221965}"/>
    <cellStyle name="Normal 14 4 3 3 5 4" xfId="26418" xr:uid="{02B70783-0745-4EB4-84DB-1E2F19D09330}"/>
    <cellStyle name="Normal 14 4 3 3 6" xfId="26419" xr:uid="{73369088-7D59-4E6B-8C7B-AFA47CF6D234}"/>
    <cellStyle name="Normal 14 4 3 3 6 2" xfId="26420" xr:uid="{9B375B77-99C3-44C6-B98C-00EEFB67A58B}"/>
    <cellStyle name="Normal 14 4 3 3 6 2 2" xfId="26421" xr:uid="{011804AC-1405-4918-9411-13CA461FDCA2}"/>
    <cellStyle name="Normal 14 4 3 3 6 3" xfId="26422" xr:uid="{9DD0C48B-5331-4F13-956F-E7264678691B}"/>
    <cellStyle name="Normal 14 4 3 3 7" xfId="26423" xr:uid="{402359ED-D60D-40BF-B7C2-B6A35668FBC5}"/>
    <cellStyle name="Normal 14 4 3 3 7 2" xfId="26424" xr:uid="{2F16FAAD-9F54-4517-805A-A7D584BF4313}"/>
    <cellStyle name="Normal 14 4 3 3 8" xfId="26425" xr:uid="{148B21E7-3FB1-4593-8671-8466B53D954D}"/>
    <cellStyle name="Normal 14 4 3 3 9" xfId="26426" xr:uid="{1E5D1F17-D24C-4329-81F2-A08108454AB4}"/>
    <cellStyle name="Normal 14 4 3 4" xfId="26427" xr:uid="{A63F6008-90B7-4B43-AB60-ABC3AD8FAE2E}"/>
    <cellStyle name="Normal 14 4 3 4 2" xfId="26428" xr:uid="{5CCEDD94-481F-4012-8DB3-97956D28A7ED}"/>
    <cellStyle name="Normal 14 4 3 4 2 2" xfId="26429" xr:uid="{4781E96F-D506-4526-85A7-4A9552350E7B}"/>
    <cellStyle name="Normal 14 4 3 4 2 2 2" xfId="26430" xr:uid="{1EAC73EF-377C-47E2-98AC-3DD0233ADF87}"/>
    <cellStyle name="Normal 14 4 3 4 2 3" xfId="26431" xr:uid="{8A89B40E-5CE3-454E-913A-B13956197012}"/>
    <cellStyle name="Normal 14 4 3 4 2 4" xfId="26432" xr:uid="{455A70F0-032B-4B8E-AEB6-8714B3F023A8}"/>
    <cellStyle name="Normal 14 4 3 4 3" xfId="26433" xr:uid="{8E3B8EC0-633F-4657-A1D0-7D6184528BF3}"/>
    <cellStyle name="Normal 14 4 3 4 3 2" xfId="26434" xr:uid="{2AF2515C-2C7A-4FDA-BEEB-C29921A63F9B}"/>
    <cellStyle name="Normal 14 4 3 4 3 2 2" xfId="26435" xr:uid="{43368209-B796-4299-9860-E6437326DD73}"/>
    <cellStyle name="Normal 14 4 3 4 3 3" xfId="26436" xr:uid="{7FCF8287-DB59-4F9F-87FA-85F3BEFF2D70}"/>
    <cellStyle name="Normal 14 4 3 4 3 4" xfId="26437" xr:uid="{4F27B508-30E2-46FE-932F-7FF833B6E38F}"/>
    <cellStyle name="Normal 14 4 3 4 4" xfId="26438" xr:uid="{5F72260B-2681-411F-930A-BD250300B4F9}"/>
    <cellStyle name="Normal 14 4 3 4 4 2" xfId="26439" xr:uid="{6817FC4D-BBB3-4112-86D3-44DE4DA7C1C4}"/>
    <cellStyle name="Normal 14 4 3 4 4 2 2" xfId="26440" xr:uid="{B7278082-93ED-4074-88B7-34B1587282A0}"/>
    <cellStyle name="Normal 14 4 3 4 4 3" xfId="26441" xr:uid="{848090D3-D23A-4E13-9418-620945A13C55}"/>
    <cellStyle name="Normal 14 4 3 4 4 4" xfId="26442" xr:uid="{D0786010-42AC-41D5-A6B4-C9E6040033E0}"/>
    <cellStyle name="Normal 14 4 3 4 5" xfId="26443" xr:uid="{CE5F5A83-A327-4899-AF48-75CAE930A8FA}"/>
    <cellStyle name="Normal 14 4 3 4 5 2" xfId="26444" xr:uid="{F43D366A-8F69-49DC-AD2C-6054624E94D2}"/>
    <cellStyle name="Normal 14 4 3 4 5 2 2" xfId="26445" xr:uid="{7ADA8A79-BEA5-4B75-854D-E70A8DFC32CE}"/>
    <cellStyle name="Normal 14 4 3 4 5 3" xfId="26446" xr:uid="{65BD5D40-8E66-4400-B139-DE00B67F6326}"/>
    <cellStyle name="Normal 14 4 3 4 5 4" xfId="26447" xr:uid="{506E1903-3941-42DA-9818-58227C88F846}"/>
    <cellStyle name="Normal 14 4 3 4 6" xfId="26448" xr:uid="{8886C295-3276-4C6D-9FCD-B737F7A097BC}"/>
    <cellStyle name="Normal 14 4 3 4 6 2" xfId="26449" xr:uid="{84F4250E-D106-482C-90EA-03511EBDF3DE}"/>
    <cellStyle name="Normal 14 4 3 4 6 2 2" xfId="26450" xr:uid="{8E468AF5-3E94-4880-9E89-81FDF46BED9E}"/>
    <cellStyle name="Normal 14 4 3 4 6 3" xfId="26451" xr:uid="{8438D42D-F5EB-4EEE-A0EC-0F858BD589A1}"/>
    <cellStyle name="Normal 14 4 3 4 7" xfId="26452" xr:uid="{64CC37C8-AA66-4607-B8A1-26AD781FC748}"/>
    <cellStyle name="Normal 14 4 3 4 7 2" xfId="26453" xr:uid="{EEF9843F-2C2F-49B7-B433-D89D3DEEB3E4}"/>
    <cellStyle name="Normal 14 4 3 4 8" xfId="26454" xr:uid="{DB4627E7-E9D7-468F-B69B-A4A08D15F21E}"/>
    <cellStyle name="Normal 14 4 3 4 9" xfId="26455" xr:uid="{110320A2-0A6F-4CAA-9B90-607FE70FAB0E}"/>
    <cellStyle name="Normal 14 4 3 5" xfId="26456" xr:uid="{44C9DFDD-0998-49CD-AC81-AC4DC9419114}"/>
    <cellStyle name="Normal 14 4 3 5 2" xfId="26457" xr:uid="{61DD32BC-8D69-4898-8321-BCB1525B0347}"/>
    <cellStyle name="Normal 14 4 3 5 2 2" xfId="26458" xr:uid="{1BDEFE50-879B-42D7-BA67-9FB0FBA95D3D}"/>
    <cellStyle name="Normal 14 4 3 5 2 2 2" xfId="26459" xr:uid="{25331ECE-AACB-434A-A267-FBD5167B5C33}"/>
    <cellStyle name="Normal 14 4 3 5 2 3" xfId="26460" xr:uid="{1910E605-1C03-464D-B059-383B7BC3C158}"/>
    <cellStyle name="Normal 14 4 3 5 2 4" xfId="26461" xr:uid="{D250FAEC-38A7-43DF-9F7D-6A8D4A0BB206}"/>
    <cellStyle name="Normal 14 4 3 5 3" xfId="26462" xr:uid="{26352A50-D37A-4821-9A18-5F134E397F02}"/>
    <cellStyle name="Normal 14 4 3 5 3 2" xfId="26463" xr:uid="{92A3BAC3-1A7B-443B-BBC2-99E80F495544}"/>
    <cellStyle name="Normal 14 4 3 5 3 2 2" xfId="26464" xr:uid="{123952D1-711F-474A-9186-C9936864186E}"/>
    <cellStyle name="Normal 14 4 3 5 3 3" xfId="26465" xr:uid="{4590FF3C-41E3-43D0-97BD-84118A9BA754}"/>
    <cellStyle name="Normal 14 4 3 5 3 4" xfId="26466" xr:uid="{F52C639C-5443-47C0-BDC0-E31304B17EE6}"/>
    <cellStyle name="Normal 14 4 3 5 4" xfId="26467" xr:uid="{0D7E65AE-0625-4BCA-B604-A487D1F31376}"/>
    <cellStyle name="Normal 14 4 3 5 4 2" xfId="26468" xr:uid="{D2BD1164-5F85-45C5-BF51-B3B9B83125FC}"/>
    <cellStyle name="Normal 14 4 3 5 4 2 2" xfId="26469" xr:uid="{37E7DC01-80DF-4A4A-AFA3-64DAC8A474DB}"/>
    <cellStyle name="Normal 14 4 3 5 4 3" xfId="26470" xr:uid="{CA415B9F-4EC7-4582-9177-A74B6452A7B9}"/>
    <cellStyle name="Normal 14 4 3 5 4 4" xfId="26471" xr:uid="{B1D1324C-1453-41D8-9950-988B9F0E0929}"/>
    <cellStyle name="Normal 14 4 3 5 5" xfId="26472" xr:uid="{5F3073D2-8EE3-4102-8022-6C5B479D17FC}"/>
    <cellStyle name="Normal 14 4 3 5 5 2" xfId="26473" xr:uid="{35F75F92-F89F-485D-ACB2-7114EBE5EA74}"/>
    <cellStyle name="Normal 14 4 3 5 5 3" xfId="26474" xr:uid="{8A6E8B95-90F2-42D7-855A-D302FC91578B}"/>
    <cellStyle name="Normal 14 4 3 5 6" xfId="26475" xr:uid="{15984294-6403-4FE9-B9A8-70046B854034}"/>
    <cellStyle name="Normal 14 4 3 5 7" xfId="26476" xr:uid="{5D6D9A39-E540-42E3-BFFD-068A80EC2180}"/>
    <cellStyle name="Normal 14 4 3 5 8" xfId="26477" xr:uid="{7A9D1B11-3CF1-4B42-ABFA-34CDC5D3CFEC}"/>
    <cellStyle name="Normal 14 4 3 6" xfId="26478" xr:uid="{4E3D52F5-834D-4D35-910F-C2AC16ED77C6}"/>
    <cellStyle name="Normal 14 4 3 6 2" xfId="26479" xr:uid="{7C307807-7F95-4DCE-9D42-EF30595AD7BD}"/>
    <cellStyle name="Normal 14 4 3 6 2 2" xfId="26480" xr:uid="{DF938DEE-F804-492B-B2CD-72D5B8B689D6}"/>
    <cellStyle name="Normal 14 4 3 6 3" xfId="26481" xr:uid="{4359333B-6DA4-4510-9F11-291039DD2B8F}"/>
    <cellStyle name="Normal 14 4 3 6 4" xfId="26482" xr:uid="{B5530D80-831A-4F80-B2E3-12829EFE3D63}"/>
    <cellStyle name="Normal 14 4 3 7" xfId="26483" xr:uid="{7FBFEBA7-B27A-41A3-BED8-545F4E12B8B4}"/>
    <cellStyle name="Normal 14 4 3 7 2" xfId="26484" xr:uid="{7D1F65E2-11BE-458D-B2ED-51FA8306A81C}"/>
    <cellStyle name="Normal 14 4 3 7 2 2" xfId="26485" xr:uid="{68E74A54-B618-4A3B-BFCF-75A02CFCC760}"/>
    <cellStyle name="Normal 14 4 3 7 3" xfId="26486" xr:uid="{7DD51E27-3C25-4817-8D1F-30BD30D88FE7}"/>
    <cellStyle name="Normal 14 4 3 7 4" xfId="26487" xr:uid="{72FFA57C-2F0B-4985-BEDF-C72DD269C8CD}"/>
    <cellStyle name="Normal 14 4 3 8" xfId="26488" xr:uid="{3C44373D-9025-4F01-ACEB-922A83CE1B31}"/>
    <cellStyle name="Normal 14 4 3 8 2" xfId="26489" xr:uid="{45F7CC53-3FC5-452C-A2D3-514B2C590039}"/>
    <cellStyle name="Normal 14 4 3 8 2 2" xfId="26490" xr:uid="{728C892B-680C-4C37-B63B-2DE50F96BB06}"/>
    <cellStyle name="Normal 14 4 3 8 3" xfId="26491" xr:uid="{B54F262E-ADC3-4BCF-A4AA-CE0F9BBE1AD9}"/>
    <cellStyle name="Normal 14 4 3 8 4" xfId="26492" xr:uid="{A5332CBE-B501-4606-AB0D-74773A0C2C31}"/>
    <cellStyle name="Normal 14 4 3 9" xfId="26493" xr:uid="{23FB2931-76F1-4645-86FF-4D6DFDCC30FC}"/>
    <cellStyle name="Normal 14 4 3 9 2" xfId="26494" xr:uid="{61ACE411-B6BD-4A8F-9466-C5B51FBA91EB}"/>
    <cellStyle name="Normal 14 4 3 9 2 2" xfId="26495" xr:uid="{040E7F93-5689-4530-9B4E-C2DB1DB293FA}"/>
    <cellStyle name="Normal 14 4 3 9 3" xfId="26496" xr:uid="{58600B2E-0B9E-401A-A832-93B1C0184A9B}"/>
    <cellStyle name="Normal 14 4 4" xfId="26497" xr:uid="{56C78C41-F8DB-45AE-986F-F518811BFBD8}"/>
    <cellStyle name="Normal 14 4 4 10" xfId="26498" xr:uid="{2A91B3A5-010A-490A-A102-BB00D5560D64}"/>
    <cellStyle name="Normal 14 4 4 10 2" xfId="26499" xr:uid="{1FCE8D0F-9E42-4C68-838B-5FCD5614D876}"/>
    <cellStyle name="Normal 14 4 4 11" xfId="26500" xr:uid="{C472D25E-C873-45E6-AB40-22639BAD848A}"/>
    <cellStyle name="Normal 14 4 4 12" xfId="26501" xr:uid="{BF7BD92F-6DC3-443B-AC30-D6EFA51ECE6B}"/>
    <cellStyle name="Normal 14 4 4 2" xfId="26502" xr:uid="{B6E09A16-109B-4B87-BA21-3A4B2E4152D0}"/>
    <cellStyle name="Normal 14 4 4 2 10" xfId="26503" xr:uid="{949C7D87-8F33-46BA-83E9-7D18460F9E52}"/>
    <cellStyle name="Normal 14 4 4 2 2" xfId="26504" xr:uid="{E2B2AB0B-18D2-4761-8526-563F28044EB4}"/>
    <cellStyle name="Normal 14 4 4 2 2 2" xfId="26505" xr:uid="{A3E55EB7-E0B4-4AAB-95B2-E2D17E0B0E03}"/>
    <cellStyle name="Normal 14 4 4 2 2 2 2" xfId="26506" xr:uid="{403B2E5B-F7CC-4069-B49D-5A8007EAA11C}"/>
    <cellStyle name="Normal 14 4 4 2 2 2 2 2" xfId="26507" xr:uid="{7FC8E544-7790-4000-9218-FBC14B5D966B}"/>
    <cellStyle name="Normal 14 4 4 2 2 2 3" xfId="26508" xr:uid="{C5E42941-3D65-4DA4-A775-7A6C28A102C4}"/>
    <cellStyle name="Normal 14 4 4 2 2 2 4" xfId="26509" xr:uid="{31D53C6B-0BF5-4BF9-AE13-00F5B526EC75}"/>
    <cellStyle name="Normal 14 4 4 2 2 3" xfId="26510" xr:uid="{A07099ED-0FBA-49D6-92BA-5FFB4078746F}"/>
    <cellStyle name="Normal 14 4 4 2 2 3 2" xfId="26511" xr:uid="{D27DAFCA-A97E-4CE8-A4D6-79A1A62C61CE}"/>
    <cellStyle name="Normal 14 4 4 2 2 3 2 2" xfId="26512" xr:uid="{EDAA11CA-D6BD-4730-9F12-13AF3F56E060}"/>
    <cellStyle name="Normal 14 4 4 2 2 3 3" xfId="26513" xr:uid="{7EA51126-CE09-4AD6-84EC-BB13562BC3A8}"/>
    <cellStyle name="Normal 14 4 4 2 2 3 4" xfId="26514" xr:uid="{874920BD-3C9F-4991-9E63-A979479A542B}"/>
    <cellStyle name="Normal 14 4 4 2 2 4" xfId="26515" xr:uid="{9974BA64-72B2-43D6-B5F2-7C8379999FE0}"/>
    <cellStyle name="Normal 14 4 4 2 2 4 2" xfId="26516" xr:uid="{77EA33D0-5D47-4589-A96B-DB6BB774B834}"/>
    <cellStyle name="Normal 14 4 4 2 2 4 2 2" xfId="26517" xr:uid="{F2FCC7F1-4315-4BC8-A971-BEF56DA8E3CA}"/>
    <cellStyle name="Normal 14 4 4 2 2 4 3" xfId="26518" xr:uid="{DC4631E2-ABEA-44D3-98A7-B2F9D6F2C5F9}"/>
    <cellStyle name="Normal 14 4 4 2 2 4 4" xfId="26519" xr:uid="{CE70C2DE-1656-48A1-8D4D-1ED8AC8415A1}"/>
    <cellStyle name="Normal 14 4 4 2 2 5" xfId="26520" xr:uid="{E7F7178B-15F2-4582-A929-5FCB822AF06C}"/>
    <cellStyle name="Normal 14 4 4 2 2 5 2" xfId="26521" xr:uid="{1A0A7C8E-13CF-4F25-9769-4CD65FF10039}"/>
    <cellStyle name="Normal 14 4 4 2 2 5 2 2" xfId="26522" xr:uid="{32055DF3-C01B-4EBC-8E18-FF12AABDB29C}"/>
    <cellStyle name="Normal 14 4 4 2 2 5 3" xfId="26523" xr:uid="{4CCABB44-17D1-42E5-B08B-5595B0B98DEA}"/>
    <cellStyle name="Normal 14 4 4 2 2 5 4" xfId="26524" xr:uid="{73F4D5A2-7EFD-4B63-96A8-4ABCC64FB779}"/>
    <cellStyle name="Normal 14 4 4 2 2 6" xfId="26525" xr:uid="{0706CFB6-8C42-4305-BE0D-21CD687C6934}"/>
    <cellStyle name="Normal 14 4 4 2 2 6 2" xfId="26526" xr:uid="{4A5C2849-5C01-40DE-A801-9419BA39555B}"/>
    <cellStyle name="Normal 14 4 4 2 2 6 2 2" xfId="26527" xr:uid="{67BBA85E-9999-4C76-8681-6803745637FC}"/>
    <cellStyle name="Normal 14 4 4 2 2 6 3" xfId="26528" xr:uid="{9CB99007-4673-4685-A3E9-4EB5B36C66DE}"/>
    <cellStyle name="Normal 14 4 4 2 2 7" xfId="26529" xr:uid="{75535012-26E1-4FA3-B74C-FE0A52F195CB}"/>
    <cellStyle name="Normal 14 4 4 2 2 7 2" xfId="26530" xr:uid="{600F9AC6-8A8E-4BDB-9C3A-CABC8E17263D}"/>
    <cellStyle name="Normal 14 4 4 2 2 8" xfId="26531" xr:uid="{48AC227D-FAB6-4B12-91B3-563A71C56A04}"/>
    <cellStyle name="Normal 14 4 4 2 2 9" xfId="26532" xr:uid="{B28AA49D-7D32-4AE1-BDBE-95808C94719C}"/>
    <cellStyle name="Normal 14 4 4 2 3" xfId="26533" xr:uid="{C22C9308-3B57-42C1-9E69-FFB72704770A}"/>
    <cellStyle name="Normal 14 4 4 2 3 2" xfId="26534" xr:uid="{BC31DD60-9929-402D-9308-BD64648F98D4}"/>
    <cellStyle name="Normal 14 4 4 2 3 2 2" xfId="26535" xr:uid="{1D01B34E-113E-496C-AA17-343880C802AB}"/>
    <cellStyle name="Normal 14 4 4 2 3 2 2 2" xfId="26536" xr:uid="{9FCBB244-387C-404E-8371-C3284E0373B5}"/>
    <cellStyle name="Normal 14 4 4 2 3 2 3" xfId="26537" xr:uid="{9A0DA52A-E79B-4C45-89AB-90305EBA53E5}"/>
    <cellStyle name="Normal 14 4 4 2 3 2 4" xfId="26538" xr:uid="{2B1FBB00-C197-45E3-94E8-34D72DFE474B}"/>
    <cellStyle name="Normal 14 4 4 2 3 3" xfId="26539" xr:uid="{AC9358CB-B829-42DB-A25E-EF33107EDC70}"/>
    <cellStyle name="Normal 14 4 4 2 3 3 2" xfId="26540" xr:uid="{BAB5AE6D-92E4-4179-9ED8-DCAD50A23C4A}"/>
    <cellStyle name="Normal 14 4 4 2 3 3 2 2" xfId="26541" xr:uid="{376F32E3-B2FD-4C66-BF32-839676DCF13A}"/>
    <cellStyle name="Normal 14 4 4 2 3 3 3" xfId="26542" xr:uid="{97B96C35-2B51-4394-9029-F636C8F24962}"/>
    <cellStyle name="Normal 14 4 4 2 3 3 4" xfId="26543" xr:uid="{1FA4049F-4BC1-4785-84BE-3EA2986C9474}"/>
    <cellStyle name="Normal 14 4 4 2 3 4" xfId="26544" xr:uid="{A8FAB463-8432-429A-9A21-10E45B8C8CDB}"/>
    <cellStyle name="Normal 14 4 4 2 3 4 2" xfId="26545" xr:uid="{6BDCDAA5-50DB-437A-A74D-1578F28BB1FF}"/>
    <cellStyle name="Normal 14 4 4 2 3 4 2 2" xfId="26546" xr:uid="{E91F06FC-4646-4B01-B2B4-3D43F3BE1962}"/>
    <cellStyle name="Normal 14 4 4 2 3 4 3" xfId="26547" xr:uid="{9B315FB1-DA9D-448F-894A-25ABB40C1646}"/>
    <cellStyle name="Normal 14 4 4 2 3 4 4" xfId="26548" xr:uid="{6ABE9F35-BAC8-41E3-9B9A-E06A7DBA88AB}"/>
    <cellStyle name="Normal 14 4 4 2 3 5" xfId="26549" xr:uid="{20C18FA1-79E9-4D1D-BB73-12B46B5D3D18}"/>
    <cellStyle name="Normal 14 4 4 2 3 5 2" xfId="26550" xr:uid="{960E027B-FF8C-4E89-8E72-41D9C0F76FC9}"/>
    <cellStyle name="Normal 14 4 4 2 3 5 3" xfId="26551" xr:uid="{C384FE3C-B962-4D9A-A64D-1D8706A701F8}"/>
    <cellStyle name="Normal 14 4 4 2 3 6" xfId="26552" xr:uid="{C060E2D8-BC3F-4564-B752-1D4170005302}"/>
    <cellStyle name="Normal 14 4 4 2 3 7" xfId="26553" xr:uid="{9F8084B4-0070-4344-9992-689FD74A18AC}"/>
    <cellStyle name="Normal 14 4 4 2 3 8" xfId="26554" xr:uid="{D7C72808-55F7-42AB-BAE1-4333E6430429}"/>
    <cellStyle name="Normal 14 4 4 2 4" xfId="26555" xr:uid="{341E92B6-58EB-4EDD-8576-2A2027F82D86}"/>
    <cellStyle name="Normal 14 4 4 2 4 2" xfId="26556" xr:uid="{E6D0FFD2-EF5C-47EA-933C-186C57230075}"/>
    <cellStyle name="Normal 14 4 4 2 4 2 2" xfId="26557" xr:uid="{62A9EFC9-C5D3-48A5-A91E-1C325DAE07B7}"/>
    <cellStyle name="Normal 14 4 4 2 4 3" xfId="26558" xr:uid="{3B5D0CBC-C7B8-4B05-9897-2AFBCFE47133}"/>
    <cellStyle name="Normal 14 4 4 2 4 4" xfId="26559" xr:uid="{42CD2BEC-DE17-47F9-90BC-B32C13F55505}"/>
    <cellStyle name="Normal 14 4 4 2 5" xfId="26560" xr:uid="{AB4D0CD1-C713-4CDC-A1A5-5C51711B08A2}"/>
    <cellStyle name="Normal 14 4 4 2 5 2" xfId="26561" xr:uid="{5BACD7B9-3EBA-4D87-BF24-E0FAE159D74C}"/>
    <cellStyle name="Normal 14 4 4 2 5 2 2" xfId="26562" xr:uid="{CE400E80-0533-43BA-914A-8942D55B839B}"/>
    <cellStyle name="Normal 14 4 4 2 5 3" xfId="26563" xr:uid="{84787045-2AD4-4D3F-8D3D-32AE9B81DA5B}"/>
    <cellStyle name="Normal 14 4 4 2 5 4" xfId="26564" xr:uid="{E3066C77-C9F9-4F7D-913A-BA765DA047CD}"/>
    <cellStyle name="Normal 14 4 4 2 6" xfId="26565" xr:uid="{F91B22E3-368E-40E0-943F-BCE251CDD946}"/>
    <cellStyle name="Normal 14 4 4 2 6 2" xfId="26566" xr:uid="{D7EC0693-23DC-4544-9854-727E27468DA3}"/>
    <cellStyle name="Normal 14 4 4 2 6 2 2" xfId="26567" xr:uid="{9E8F25AA-F03B-484E-BB57-3218AA63E342}"/>
    <cellStyle name="Normal 14 4 4 2 6 3" xfId="26568" xr:uid="{5858E371-B86D-4DC6-B31E-7641E504CFE7}"/>
    <cellStyle name="Normal 14 4 4 2 6 4" xfId="26569" xr:uid="{5B2D0E1A-D96B-410C-BCCF-B14368353496}"/>
    <cellStyle name="Normal 14 4 4 2 7" xfId="26570" xr:uid="{0A35701F-B460-47A6-B88A-E530FDC664C6}"/>
    <cellStyle name="Normal 14 4 4 2 7 2" xfId="26571" xr:uid="{4AC5E625-A796-4A1F-82F7-792AB5BE00F0}"/>
    <cellStyle name="Normal 14 4 4 2 7 2 2" xfId="26572" xr:uid="{C7059E04-093D-4A8D-BC48-34A6D36ED5FE}"/>
    <cellStyle name="Normal 14 4 4 2 7 3" xfId="26573" xr:uid="{ECD49C91-2CA3-4AF9-ACEA-B0E59A8DFE13}"/>
    <cellStyle name="Normal 14 4 4 2 8" xfId="26574" xr:uid="{F31F8F63-B770-4B54-9754-483222B91CFD}"/>
    <cellStyle name="Normal 14 4 4 2 8 2" xfId="26575" xr:uid="{68DAC1C7-B677-4839-8B41-99DDC8A921DF}"/>
    <cellStyle name="Normal 14 4 4 2 9" xfId="26576" xr:uid="{0FA52461-AD0A-4D8F-BF72-B7868C2A9654}"/>
    <cellStyle name="Normal 14 4 4 3" xfId="26577" xr:uid="{DFD4FAAD-94EA-459D-B699-C913574D020A}"/>
    <cellStyle name="Normal 14 4 4 3 2" xfId="26578" xr:uid="{A8357DFE-93EA-4F83-9DC5-35FAC25D31BE}"/>
    <cellStyle name="Normal 14 4 4 3 2 2" xfId="26579" xr:uid="{0E91EFB9-AD49-4BFE-918B-F5D23E0F1AFD}"/>
    <cellStyle name="Normal 14 4 4 3 2 2 2" xfId="26580" xr:uid="{4BD83328-BBEB-452F-B2B2-AA751F7EFA26}"/>
    <cellStyle name="Normal 14 4 4 3 2 2 2 2" xfId="26581" xr:uid="{7135A644-35F3-436B-B779-24A12B62528A}"/>
    <cellStyle name="Normal 14 4 4 3 2 2 3" xfId="26582" xr:uid="{B6999E0B-1679-4426-8CB4-6CC94ED6B078}"/>
    <cellStyle name="Normal 14 4 4 3 2 2 4" xfId="26583" xr:uid="{3D6B96F7-8A7F-48DE-A43D-A2CF678D2D9D}"/>
    <cellStyle name="Normal 14 4 4 3 2 3" xfId="26584" xr:uid="{040375F9-EB99-4427-AA28-614BA8A3C687}"/>
    <cellStyle name="Normal 14 4 4 3 2 3 2" xfId="26585" xr:uid="{CF0FF7C2-F4E2-432F-B39A-EEE95AD0F88B}"/>
    <cellStyle name="Normal 14 4 4 3 2 3 2 2" xfId="26586" xr:uid="{CECD8629-2DB1-48DF-9EBF-FCD84D56B954}"/>
    <cellStyle name="Normal 14 4 4 3 2 3 3" xfId="26587" xr:uid="{8752DA4B-747F-4E08-9A18-87A01ECB8816}"/>
    <cellStyle name="Normal 14 4 4 3 2 3 4" xfId="26588" xr:uid="{05BF5DFA-8214-4E24-86AA-1736B2D331E2}"/>
    <cellStyle name="Normal 14 4 4 3 2 4" xfId="26589" xr:uid="{42C85E76-9BC4-4658-99EE-28ECAF3D1628}"/>
    <cellStyle name="Normal 14 4 4 3 2 4 2" xfId="26590" xr:uid="{66B2D493-7C77-4A4D-9C00-9ABA7269930F}"/>
    <cellStyle name="Normal 14 4 4 3 2 4 2 2" xfId="26591" xr:uid="{C7821442-74BA-41FA-B467-1CD5D6BD96DE}"/>
    <cellStyle name="Normal 14 4 4 3 2 4 3" xfId="26592" xr:uid="{63719752-7B3E-438A-8E15-396C4E932349}"/>
    <cellStyle name="Normal 14 4 4 3 2 4 4" xfId="26593" xr:uid="{FAE84EA4-77AC-4C29-9308-97DFF2DFEAD6}"/>
    <cellStyle name="Normal 14 4 4 3 2 5" xfId="26594" xr:uid="{FB2CE116-5C3C-405D-B4E8-5AB127480841}"/>
    <cellStyle name="Normal 14 4 4 3 2 5 2" xfId="26595" xr:uid="{55111AD7-09B3-48CA-AFEB-00BB01B5749C}"/>
    <cellStyle name="Normal 14 4 4 3 2 5 3" xfId="26596" xr:uid="{D41AFB78-223E-47A4-9009-F4588F3B330B}"/>
    <cellStyle name="Normal 14 4 4 3 2 6" xfId="26597" xr:uid="{8FC0B5FE-F70F-41D2-BAEE-19D3486233FC}"/>
    <cellStyle name="Normal 14 4 4 3 2 7" xfId="26598" xr:uid="{0F07D81B-3656-4BB9-9D39-8BA05FCC1803}"/>
    <cellStyle name="Normal 14 4 4 3 2 8" xfId="26599" xr:uid="{38DB55BF-2DFF-44D0-84A9-FD78B4CB59B5}"/>
    <cellStyle name="Normal 14 4 4 3 3" xfId="26600" xr:uid="{4A0D1DED-9A98-4BE4-8B6B-921D7CC3F87B}"/>
    <cellStyle name="Normal 14 4 4 3 3 2" xfId="26601" xr:uid="{7740C314-B604-4195-B9AA-7FBE1FFF3FAE}"/>
    <cellStyle name="Normal 14 4 4 3 3 2 2" xfId="26602" xr:uid="{780F8A64-4E36-40F5-9035-4A8ED83669E7}"/>
    <cellStyle name="Normal 14 4 4 3 3 3" xfId="26603" xr:uid="{1F2D1253-81F6-489D-85AB-BFAA752E6EA2}"/>
    <cellStyle name="Normal 14 4 4 3 3 4" xfId="26604" xr:uid="{08F43850-A227-4179-8E2B-3F9AE3992C49}"/>
    <cellStyle name="Normal 14 4 4 3 4" xfId="26605" xr:uid="{7EF7C65D-48EC-438C-8942-5CFA9AF77675}"/>
    <cellStyle name="Normal 14 4 4 3 4 2" xfId="26606" xr:uid="{0FA65E18-F0B1-408B-AA57-A6307B509685}"/>
    <cellStyle name="Normal 14 4 4 3 4 2 2" xfId="26607" xr:uid="{ECD27877-F017-4B08-9466-16F63B1941FC}"/>
    <cellStyle name="Normal 14 4 4 3 4 3" xfId="26608" xr:uid="{C7D449AF-3A9E-4DAA-8A48-93852DE63339}"/>
    <cellStyle name="Normal 14 4 4 3 4 4" xfId="26609" xr:uid="{F9188E35-BF1B-4BAD-8C2B-B5E4A36E35F6}"/>
    <cellStyle name="Normal 14 4 4 3 5" xfId="26610" xr:uid="{CF900521-FC71-401A-B344-48B2A3715A8B}"/>
    <cellStyle name="Normal 14 4 4 3 5 2" xfId="26611" xr:uid="{2F6B08D0-B1CC-46E5-9489-18F3CD3FEC9D}"/>
    <cellStyle name="Normal 14 4 4 3 5 2 2" xfId="26612" xr:uid="{37B4CEE7-D7B2-417D-BA00-A6D0047B8552}"/>
    <cellStyle name="Normal 14 4 4 3 5 3" xfId="26613" xr:uid="{09770B19-F868-4E4D-A88D-C8F63D2CC966}"/>
    <cellStyle name="Normal 14 4 4 3 5 4" xfId="26614" xr:uid="{DB37B691-68C6-4B2E-AADB-D6B903405504}"/>
    <cellStyle name="Normal 14 4 4 3 6" xfId="26615" xr:uid="{535E00DE-5CE2-4933-80F3-2341C49F0FD3}"/>
    <cellStyle name="Normal 14 4 4 3 6 2" xfId="26616" xr:uid="{FFAB3C86-A6F2-4FF3-A9C5-1B7638DFE1C2}"/>
    <cellStyle name="Normal 14 4 4 3 6 2 2" xfId="26617" xr:uid="{73AC5295-92EA-4A72-838E-D4CDF07B0379}"/>
    <cellStyle name="Normal 14 4 4 3 6 3" xfId="26618" xr:uid="{1288F3B1-3F72-42C1-AE2F-2613D21F309B}"/>
    <cellStyle name="Normal 14 4 4 3 7" xfId="26619" xr:uid="{5D45B398-20C2-4BB3-AC42-52C40EAA1F88}"/>
    <cellStyle name="Normal 14 4 4 3 7 2" xfId="26620" xr:uid="{813D9E82-977B-4584-BB9C-9CF378BE3E96}"/>
    <cellStyle name="Normal 14 4 4 3 8" xfId="26621" xr:uid="{BB14BD67-BA28-4473-A549-3A0DAA6C2499}"/>
    <cellStyle name="Normal 14 4 4 3 9" xfId="26622" xr:uid="{C4565440-2120-4598-A5B5-5900A673B5C6}"/>
    <cellStyle name="Normal 14 4 4 4" xfId="26623" xr:uid="{E76B0C83-0239-43DF-B3DB-571687AD0D34}"/>
    <cellStyle name="Normal 14 4 4 4 2" xfId="26624" xr:uid="{AC3E0E50-0F37-4BB2-8BE0-7176B235B68A}"/>
    <cellStyle name="Normal 14 4 4 4 2 2" xfId="26625" xr:uid="{E7B96306-49FA-4DD2-B51C-8E523BA208C4}"/>
    <cellStyle name="Normal 14 4 4 4 2 2 2" xfId="26626" xr:uid="{BA001FD7-FED8-48C1-B904-5B73A2258327}"/>
    <cellStyle name="Normal 14 4 4 4 2 3" xfId="26627" xr:uid="{FEA99038-3F68-40D7-BE6B-0132D7DE3D98}"/>
    <cellStyle name="Normal 14 4 4 4 2 4" xfId="26628" xr:uid="{270FCA06-E6FE-4EBC-B03F-F6E23F866429}"/>
    <cellStyle name="Normal 14 4 4 4 3" xfId="26629" xr:uid="{F3AC59AD-68CD-4207-A7F2-C760CC8F8ECC}"/>
    <cellStyle name="Normal 14 4 4 4 3 2" xfId="26630" xr:uid="{6BBDF29E-0DB3-4033-869A-FBC1088B2F5F}"/>
    <cellStyle name="Normal 14 4 4 4 3 2 2" xfId="26631" xr:uid="{BB8C04D2-01E1-4F4F-9FDA-466181B2A0AE}"/>
    <cellStyle name="Normal 14 4 4 4 3 3" xfId="26632" xr:uid="{75EDAF35-6D45-4DA1-8D9B-E4A0C2B81D49}"/>
    <cellStyle name="Normal 14 4 4 4 3 4" xfId="26633" xr:uid="{2E721BDE-AC33-429F-80C5-D7D7A09F4B5E}"/>
    <cellStyle name="Normal 14 4 4 4 4" xfId="26634" xr:uid="{BC673763-C9DC-44F0-96D2-CE684F5414A0}"/>
    <cellStyle name="Normal 14 4 4 4 4 2" xfId="26635" xr:uid="{EC2F0878-3BF1-4B12-B0CB-EE5FAD2FD985}"/>
    <cellStyle name="Normal 14 4 4 4 4 2 2" xfId="26636" xr:uid="{85468115-E48E-4536-B115-1B2095E5D936}"/>
    <cellStyle name="Normal 14 4 4 4 4 3" xfId="26637" xr:uid="{2CF3F56A-B9CA-4144-9003-92A3C71264CC}"/>
    <cellStyle name="Normal 14 4 4 4 4 4" xfId="26638" xr:uid="{6FF82FE7-FF4C-4701-9595-FC20BB3DF187}"/>
    <cellStyle name="Normal 14 4 4 4 5" xfId="26639" xr:uid="{23275B0B-F9E4-4671-A004-0174814FB0F5}"/>
    <cellStyle name="Normal 14 4 4 4 5 2" xfId="26640" xr:uid="{8B433988-D5FA-44FD-A337-18F5A15B0280}"/>
    <cellStyle name="Normal 14 4 4 4 5 2 2" xfId="26641" xr:uid="{D0FB5891-F910-4916-B230-FEEBAAE45FAD}"/>
    <cellStyle name="Normal 14 4 4 4 5 3" xfId="26642" xr:uid="{B1D6AF99-4B26-4935-AA8F-76C05E73BC77}"/>
    <cellStyle name="Normal 14 4 4 4 5 4" xfId="26643" xr:uid="{787BA3F0-5C8D-4BFE-BD65-484208A7CEFF}"/>
    <cellStyle name="Normal 14 4 4 4 6" xfId="26644" xr:uid="{81762484-9663-409D-9C6A-583F43635B58}"/>
    <cellStyle name="Normal 14 4 4 4 6 2" xfId="26645" xr:uid="{73D4F571-8859-436D-9BC8-5160B1757503}"/>
    <cellStyle name="Normal 14 4 4 4 6 2 2" xfId="26646" xr:uid="{A80F231D-0613-4528-8584-E3B897F2FC44}"/>
    <cellStyle name="Normal 14 4 4 4 6 3" xfId="26647" xr:uid="{4D31492C-CAA5-461B-9290-112614E80092}"/>
    <cellStyle name="Normal 14 4 4 4 7" xfId="26648" xr:uid="{E8FC17FE-D858-4265-95F9-087A4678D715}"/>
    <cellStyle name="Normal 14 4 4 4 7 2" xfId="26649" xr:uid="{DAC72B19-9353-48E5-B16D-A924898C9282}"/>
    <cellStyle name="Normal 14 4 4 4 8" xfId="26650" xr:uid="{BAEF3982-5CA6-4A2D-9B8F-05A5819A3395}"/>
    <cellStyle name="Normal 14 4 4 4 9" xfId="26651" xr:uid="{0B60A391-C03C-4986-B9E8-F011355D10F0}"/>
    <cellStyle name="Normal 14 4 4 5" xfId="26652" xr:uid="{47BC78F2-FB61-484B-897D-E56552221F21}"/>
    <cellStyle name="Normal 14 4 4 5 2" xfId="26653" xr:uid="{2C47E576-66CB-428D-ABEF-F9189B6925CD}"/>
    <cellStyle name="Normal 14 4 4 5 2 2" xfId="26654" xr:uid="{22CD841B-1A73-4EA2-A837-6FBEDFB306C1}"/>
    <cellStyle name="Normal 14 4 4 5 2 2 2" xfId="26655" xr:uid="{5602326F-2723-4AD7-842A-D4F5EF54D586}"/>
    <cellStyle name="Normal 14 4 4 5 2 3" xfId="26656" xr:uid="{C6305DF1-ABA1-43A6-8906-D7C52CF290CE}"/>
    <cellStyle name="Normal 14 4 4 5 2 4" xfId="26657" xr:uid="{2355A232-EA11-4771-87B2-BD554AE740C9}"/>
    <cellStyle name="Normal 14 4 4 5 3" xfId="26658" xr:uid="{18246F4B-19E1-44D3-B069-461A6302988E}"/>
    <cellStyle name="Normal 14 4 4 5 3 2" xfId="26659" xr:uid="{E47A158A-D3ED-462C-BBAE-36DF5B09A096}"/>
    <cellStyle name="Normal 14 4 4 5 3 2 2" xfId="26660" xr:uid="{A399D151-173B-4E00-83EB-374B482F6D23}"/>
    <cellStyle name="Normal 14 4 4 5 3 3" xfId="26661" xr:uid="{B86B206F-0349-4111-B982-80B22DBCB6E5}"/>
    <cellStyle name="Normal 14 4 4 5 3 4" xfId="26662" xr:uid="{F6CF9D9C-51A3-496C-902E-CB2AE24F2CF8}"/>
    <cellStyle name="Normal 14 4 4 5 4" xfId="26663" xr:uid="{134DBC0F-BB7F-4B1A-B9AB-8D26CBA37FE6}"/>
    <cellStyle name="Normal 14 4 4 5 4 2" xfId="26664" xr:uid="{3BAD3F22-7670-4A2D-B44F-F408F7CEAA55}"/>
    <cellStyle name="Normal 14 4 4 5 4 2 2" xfId="26665" xr:uid="{F41CBF5A-F9EF-4B38-B34E-46C2E4A6F1EE}"/>
    <cellStyle name="Normal 14 4 4 5 4 3" xfId="26666" xr:uid="{74127AB1-E82C-4CD3-887F-ABD095060AFF}"/>
    <cellStyle name="Normal 14 4 4 5 4 4" xfId="26667" xr:uid="{05776156-B577-4BF0-8F84-1248D09DF86D}"/>
    <cellStyle name="Normal 14 4 4 5 5" xfId="26668" xr:uid="{49651602-A612-413F-81B7-C89B92ECC62F}"/>
    <cellStyle name="Normal 14 4 4 5 5 2" xfId="26669" xr:uid="{125C79E2-B865-4E3A-9F57-521F64D5B0A0}"/>
    <cellStyle name="Normal 14 4 4 5 5 3" xfId="26670" xr:uid="{27968AD7-361E-4CC0-8132-5D16A7B6924F}"/>
    <cellStyle name="Normal 14 4 4 5 6" xfId="26671" xr:uid="{0F44A4FE-2729-440D-854A-A2A43F208065}"/>
    <cellStyle name="Normal 14 4 4 5 7" xfId="26672" xr:uid="{1970C4FC-373D-4584-A573-AA18DAB1BA7E}"/>
    <cellStyle name="Normal 14 4 4 5 8" xfId="26673" xr:uid="{D76122D1-48C2-417E-A8F8-EAC8C0B71390}"/>
    <cellStyle name="Normal 14 4 4 6" xfId="26674" xr:uid="{0E236D16-497B-4B65-AB5D-B7E87BFD56D8}"/>
    <cellStyle name="Normal 14 4 4 6 2" xfId="26675" xr:uid="{EEB3C65D-14BA-4904-B6B6-2A17727258BF}"/>
    <cellStyle name="Normal 14 4 4 6 2 2" xfId="26676" xr:uid="{B55E266A-8082-4509-981C-0EC78F0B6E6D}"/>
    <cellStyle name="Normal 14 4 4 6 3" xfId="26677" xr:uid="{FD1D06A6-19CD-492A-A913-A02BA9E8475E}"/>
    <cellStyle name="Normal 14 4 4 6 4" xfId="26678" xr:uid="{8040FC99-D4E0-427C-9818-61A1604864C6}"/>
    <cellStyle name="Normal 14 4 4 7" xfId="26679" xr:uid="{2C27A72F-90CB-41FF-97DA-0C5820B09B53}"/>
    <cellStyle name="Normal 14 4 4 7 2" xfId="26680" xr:uid="{2B3C7CC0-F028-465E-838E-2972B5D7AD3C}"/>
    <cellStyle name="Normal 14 4 4 7 2 2" xfId="26681" xr:uid="{CB8F9108-36DA-4C2B-91B6-0528824BCBF1}"/>
    <cellStyle name="Normal 14 4 4 7 3" xfId="26682" xr:uid="{5B26B107-0389-4F89-9535-80420AE51F93}"/>
    <cellStyle name="Normal 14 4 4 7 4" xfId="26683" xr:uid="{36F47B85-EC4C-487E-B340-4DAFE87C7704}"/>
    <cellStyle name="Normal 14 4 4 8" xfId="26684" xr:uid="{08E8FB0A-62CB-4430-AAEF-759BA632FA47}"/>
    <cellStyle name="Normal 14 4 4 8 2" xfId="26685" xr:uid="{23658B9E-F9F9-4F91-BB42-6E2FEE14E78B}"/>
    <cellStyle name="Normal 14 4 4 8 2 2" xfId="26686" xr:uid="{6D4F4FDE-C3DB-408E-88FC-EFD0C5270D80}"/>
    <cellStyle name="Normal 14 4 4 8 3" xfId="26687" xr:uid="{F103FA81-694A-4216-85BD-9073C2BB11B4}"/>
    <cellStyle name="Normal 14 4 4 8 4" xfId="26688" xr:uid="{393E1818-384B-463C-AD37-F3B4F132946B}"/>
    <cellStyle name="Normal 14 4 4 9" xfId="26689" xr:uid="{6D8E6CC0-8DFB-4E2D-B026-ED803C510CB2}"/>
    <cellStyle name="Normal 14 4 4 9 2" xfId="26690" xr:uid="{148770FE-35BE-4FE3-A37D-5427DF988780}"/>
    <cellStyle name="Normal 14 4 4 9 2 2" xfId="26691" xr:uid="{96AA6C80-B87E-447D-A5E2-E75AB5B65978}"/>
    <cellStyle name="Normal 14 4 4 9 3" xfId="26692" xr:uid="{BE476796-E1EE-4C14-B407-3D9310E1DF4D}"/>
    <cellStyle name="Normal 14 4 5" xfId="26693" xr:uid="{0A6BA902-E66C-4DDD-BC26-D9C30355CE63}"/>
    <cellStyle name="Normal 14 4 5 10" xfId="26694" xr:uid="{E5D11A38-624F-4A80-9079-FA0EC9230961}"/>
    <cellStyle name="Normal 14 4 5 11" xfId="26695" xr:uid="{0D0D9632-5E14-4916-A1CB-8B64382B0142}"/>
    <cellStyle name="Normal 14 4 5 2" xfId="26696" xr:uid="{38279792-7562-45E8-BAB8-C01D54213EBE}"/>
    <cellStyle name="Normal 14 4 5 2 2" xfId="26697" xr:uid="{6682E3A3-F81E-4330-853F-7723B1424A71}"/>
    <cellStyle name="Normal 14 4 5 2 2 2" xfId="26698" xr:uid="{B4680C23-964D-4F3B-AB35-2973AB7C4B28}"/>
    <cellStyle name="Normal 14 4 5 2 2 2 2" xfId="26699" xr:uid="{BE61422C-80E7-47C2-956A-6F9EBADF9EB8}"/>
    <cellStyle name="Normal 14 4 5 2 2 2 2 2" xfId="26700" xr:uid="{B147F81A-B0DC-47B6-B802-DDFFAE775FA7}"/>
    <cellStyle name="Normal 14 4 5 2 2 2 3" xfId="26701" xr:uid="{EA32995A-EFFE-4314-9710-CF66F43547C3}"/>
    <cellStyle name="Normal 14 4 5 2 2 2 4" xfId="26702" xr:uid="{24BCC05A-72B7-4E4D-8C0F-1C693DA99284}"/>
    <cellStyle name="Normal 14 4 5 2 2 3" xfId="26703" xr:uid="{45CE96CB-325C-4A8C-AF37-4F10780B25D9}"/>
    <cellStyle name="Normal 14 4 5 2 2 3 2" xfId="26704" xr:uid="{CAA10D04-D47E-4E4B-8BDA-5D4DFDF50E8A}"/>
    <cellStyle name="Normal 14 4 5 2 2 3 2 2" xfId="26705" xr:uid="{62BCF965-B3F1-4887-953D-CEF906ED53FD}"/>
    <cellStyle name="Normal 14 4 5 2 2 3 3" xfId="26706" xr:uid="{EEBCDFC4-7311-422D-A307-D7127C168C2A}"/>
    <cellStyle name="Normal 14 4 5 2 2 3 4" xfId="26707" xr:uid="{DEDC5633-BFC1-4E8C-AE2E-3B92FA6F2448}"/>
    <cellStyle name="Normal 14 4 5 2 2 4" xfId="26708" xr:uid="{54E608B2-B9D2-4130-ADAD-3B0AD6B48F26}"/>
    <cellStyle name="Normal 14 4 5 2 2 4 2" xfId="26709" xr:uid="{900A73B1-3FCB-4F54-9BB9-9B81A1A49B8B}"/>
    <cellStyle name="Normal 14 4 5 2 2 4 2 2" xfId="26710" xr:uid="{AD5E3237-F6A8-455B-9D5C-D03EAE646229}"/>
    <cellStyle name="Normal 14 4 5 2 2 4 3" xfId="26711" xr:uid="{26B1A976-D6F7-494C-AE6C-D21FC95C359D}"/>
    <cellStyle name="Normal 14 4 5 2 2 4 4" xfId="26712" xr:uid="{E0D1B7F7-AF44-4DC6-B001-FD28CBA6B115}"/>
    <cellStyle name="Normal 14 4 5 2 2 5" xfId="26713" xr:uid="{BB62E265-2633-4E75-B062-04B431D81B76}"/>
    <cellStyle name="Normal 14 4 5 2 2 5 2" xfId="26714" xr:uid="{F8298815-1C1C-484E-962C-55E67F740B14}"/>
    <cellStyle name="Normal 14 4 5 2 2 5 3" xfId="26715" xr:uid="{27E630FE-4DAA-4623-979E-078F3010505B}"/>
    <cellStyle name="Normal 14 4 5 2 2 6" xfId="26716" xr:uid="{8784D409-77D7-4C90-8EA2-158347ACE2BA}"/>
    <cellStyle name="Normal 14 4 5 2 2 7" xfId="26717" xr:uid="{F0C4D628-5177-4834-BE93-05F625352FE5}"/>
    <cellStyle name="Normal 14 4 5 2 2 8" xfId="26718" xr:uid="{BD69E884-CCB4-4BE6-A5B6-21F6FC9C2981}"/>
    <cellStyle name="Normal 14 4 5 2 3" xfId="26719" xr:uid="{973EF1B7-6D32-400F-8642-F1B4F1B1D1D1}"/>
    <cellStyle name="Normal 14 4 5 2 3 2" xfId="26720" xr:uid="{187FC5A6-2EA1-4090-9CC0-F725BA023D7E}"/>
    <cellStyle name="Normal 14 4 5 2 3 2 2" xfId="26721" xr:uid="{4DC461AF-AA0E-4B55-9134-6186BD9AA3D1}"/>
    <cellStyle name="Normal 14 4 5 2 3 3" xfId="26722" xr:uid="{5618C5B0-C101-4A01-BA4C-BEA7AFBAA206}"/>
    <cellStyle name="Normal 14 4 5 2 3 4" xfId="26723" xr:uid="{F044EDA5-476D-49F1-848A-353561F93C9A}"/>
    <cellStyle name="Normal 14 4 5 2 4" xfId="26724" xr:uid="{6C56EA45-2E94-4172-907B-22BF6C908816}"/>
    <cellStyle name="Normal 14 4 5 2 4 2" xfId="26725" xr:uid="{78799074-E765-43A9-821D-06C6107F528C}"/>
    <cellStyle name="Normal 14 4 5 2 4 2 2" xfId="26726" xr:uid="{ACBB7B15-FF5B-4507-803E-5F2799A87FD8}"/>
    <cellStyle name="Normal 14 4 5 2 4 3" xfId="26727" xr:uid="{7A62504A-0649-4B37-9D77-182082CC47C6}"/>
    <cellStyle name="Normal 14 4 5 2 4 4" xfId="26728" xr:uid="{6E0E67D1-B7B4-411E-BDA4-6B40DD75C9B9}"/>
    <cellStyle name="Normal 14 4 5 2 5" xfId="26729" xr:uid="{480E609C-F20D-4897-80FB-433FDAA9E3CB}"/>
    <cellStyle name="Normal 14 4 5 2 5 2" xfId="26730" xr:uid="{AD09C070-ECFE-415E-9028-5A096BD6EA0F}"/>
    <cellStyle name="Normal 14 4 5 2 5 2 2" xfId="26731" xr:uid="{3E2B1604-5838-45CD-98CA-4B1BD5668EC3}"/>
    <cellStyle name="Normal 14 4 5 2 5 3" xfId="26732" xr:uid="{95DDF614-DC2A-49FF-B0B4-1A53A8062B10}"/>
    <cellStyle name="Normal 14 4 5 2 5 4" xfId="26733" xr:uid="{8122E4FF-21DA-4C5C-8398-C7ED94D4A0A4}"/>
    <cellStyle name="Normal 14 4 5 2 6" xfId="26734" xr:uid="{1DFBF014-B7EE-4980-B9DC-4ECCEE0A2851}"/>
    <cellStyle name="Normal 14 4 5 2 6 2" xfId="26735" xr:uid="{634D7D90-0D4E-482F-B251-A17B3E65A42C}"/>
    <cellStyle name="Normal 14 4 5 2 6 2 2" xfId="26736" xr:uid="{BF647834-FAE2-4901-ABDC-6F7FA1CEDCF1}"/>
    <cellStyle name="Normal 14 4 5 2 6 3" xfId="26737" xr:uid="{A65B9670-6E38-420C-A1B8-E0A9402E86B5}"/>
    <cellStyle name="Normal 14 4 5 2 7" xfId="26738" xr:uid="{D05682DE-2841-4690-A470-E3D54BCF2CBB}"/>
    <cellStyle name="Normal 14 4 5 2 7 2" xfId="26739" xr:uid="{973A48B5-522A-47D5-99A9-2EE13AACDE90}"/>
    <cellStyle name="Normal 14 4 5 2 8" xfId="26740" xr:uid="{25FCFCC8-EEFD-447D-A566-D3075556F6B8}"/>
    <cellStyle name="Normal 14 4 5 2 9" xfId="26741" xr:uid="{D6E298B8-CFE7-4517-9E8E-BFC38C7DE41F}"/>
    <cellStyle name="Normal 14 4 5 3" xfId="26742" xr:uid="{1A12EDD5-0A1B-489E-8ADC-A8CE36DF3FBC}"/>
    <cellStyle name="Normal 14 4 5 3 2" xfId="26743" xr:uid="{CEF56B96-96B3-4CAC-8472-B85E96138661}"/>
    <cellStyle name="Normal 14 4 5 3 2 2" xfId="26744" xr:uid="{767964C5-3FD4-41AE-97AA-24040A6C3275}"/>
    <cellStyle name="Normal 14 4 5 3 2 2 2" xfId="26745" xr:uid="{332488FB-B60F-41BF-938E-6534C098CF53}"/>
    <cellStyle name="Normal 14 4 5 3 2 3" xfId="26746" xr:uid="{74DB4A53-701D-4D9C-8E95-7EC4627E2506}"/>
    <cellStyle name="Normal 14 4 5 3 2 4" xfId="26747" xr:uid="{C94DE2B0-CD6E-420A-B0A4-818496A742D5}"/>
    <cellStyle name="Normal 14 4 5 3 3" xfId="26748" xr:uid="{7731134E-C70F-4F9A-8FBB-CE1C47E1540C}"/>
    <cellStyle name="Normal 14 4 5 3 3 2" xfId="26749" xr:uid="{9F43F05A-8077-4FE6-824A-CD4AC00410EE}"/>
    <cellStyle name="Normal 14 4 5 3 3 2 2" xfId="26750" xr:uid="{A394F0BE-D3EC-4991-8E9F-8F6E323D8B69}"/>
    <cellStyle name="Normal 14 4 5 3 3 3" xfId="26751" xr:uid="{7ADCD057-CCB0-4D74-9106-8C82B4B642A2}"/>
    <cellStyle name="Normal 14 4 5 3 3 4" xfId="26752" xr:uid="{D93B7AD4-EA28-407E-96A3-5EF4E813E58D}"/>
    <cellStyle name="Normal 14 4 5 3 4" xfId="26753" xr:uid="{017EAF54-E66C-45D1-B3C3-BDD42531E5A0}"/>
    <cellStyle name="Normal 14 4 5 3 4 2" xfId="26754" xr:uid="{9B6E69A8-D01B-4329-BD3F-40177F2A61B5}"/>
    <cellStyle name="Normal 14 4 5 3 4 2 2" xfId="26755" xr:uid="{DCE085E1-CB37-4767-BC72-7B76DF901982}"/>
    <cellStyle name="Normal 14 4 5 3 4 3" xfId="26756" xr:uid="{F42C7373-3452-4932-AAB5-63870CDEBA60}"/>
    <cellStyle name="Normal 14 4 5 3 4 4" xfId="26757" xr:uid="{E9E4DEB9-2422-4A75-99E3-88DC2FAF2C53}"/>
    <cellStyle name="Normal 14 4 5 3 5" xfId="26758" xr:uid="{B1B1B156-0308-4F62-82F8-D6C0747DC42A}"/>
    <cellStyle name="Normal 14 4 5 3 5 2" xfId="26759" xr:uid="{6A894A51-2485-4DA6-941F-6758FFE8CD6E}"/>
    <cellStyle name="Normal 14 4 5 3 5 2 2" xfId="26760" xr:uid="{1B1C35C0-1AEE-4A88-9BAA-21080C130E1D}"/>
    <cellStyle name="Normal 14 4 5 3 5 3" xfId="26761" xr:uid="{8C170095-DC5A-4FB2-860C-D5CFA73C0302}"/>
    <cellStyle name="Normal 14 4 5 3 5 4" xfId="26762" xr:uid="{DEB3B608-D3B9-4ABC-9985-D30EFBD479FD}"/>
    <cellStyle name="Normal 14 4 5 3 6" xfId="26763" xr:uid="{03FFC2E7-C496-4A81-B572-D73A4EF8E9B1}"/>
    <cellStyle name="Normal 14 4 5 3 6 2" xfId="26764" xr:uid="{0A467347-95B9-45B3-8A7E-FE032845B535}"/>
    <cellStyle name="Normal 14 4 5 3 6 2 2" xfId="26765" xr:uid="{F01AFC57-2DE6-47DB-9D8F-50766920B14D}"/>
    <cellStyle name="Normal 14 4 5 3 6 3" xfId="26766" xr:uid="{4EBB88A8-6B01-4918-BD33-C34C05E6F06D}"/>
    <cellStyle name="Normal 14 4 5 3 7" xfId="26767" xr:uid="{966FDEF0-07E6-400E-B90B-39A0BDE40773}"/>
    <cellStyle name="Normal 14 4 5 3 7 2" xfId="26768" xr:uid="{FA5F6F6B-4990-4438-994B-807F73E9B606}"/>
    <cellStyle name="Normal 14 4 5 3 8" xfId="26769" xr:uid="{5AF1D82F-90A9-4B2C-B700-384697B07E68}"/>
    <cellStyle name="Normal 14 4 5 3 9" xfId="26770" xr:uid="{2EEE0400-45E7-4150-A6E6-E1733249CBD8}"/>
    <cellStyle name="Normal 14 4 5 4" xfId="26771" xr:uid="{F15B5B14-C10C-48CF-B8B7-78960485A27F}"/>
    <cellStyle name="Normal 14 4 5 4 2" xfId="26772" xr:uid="{5DE0F4DA-AB5A-45B0-83E7-A3D11EE198AA}"/>
    <cellStyle name="Normal 14 4 5 4 2 2" xfId="26773" xr:uid="{57815C8E-64AA-4B24-ADCF-EB21413FA450}"/>
    <cellStyle name="Normal 14 4 5 4 2 2 2" xfId="26774" xr:uid="{B48151E2-F291-4AD9-B848-62CCB5C58394}"/>
    <cellStyle name="Normal 14 4 5 4 2 3" xfId="26775" xr:uid="{9D27CD68-657E-47B7-8F71-00E29A7544C1}"/>
    <cellStyle name="Normal 14 4 5 4 2 4" xfId="26776" xr:uid="{BADD8313-DDC8-49E3-81EC-65F075D0CCB9}"/>
    <cellStyle name="Normal 14 4 5 4 3" xfId="26777" xr:uid="{084FF1A3-A648-4B54-A9B8-3C353A405251}"/>
    <cellStyle name="Normal 14 4 5 4 3 2" xfId="26778" xr:uid="{710E0E6B-BB79-4FDD-8F9F-42DE18245B04}"/>
    <cellStyle name="Normal 14 4 5 4 3 2 2" xfId="26779" xr:uid="{875442D7-10D2-48D2-BBAF-E5B72EF754EB}"/>
    <cellStyle name="Normal 14 4 5 4 3 3" xfId="26780" xr:uid="{15607C8E-003D-4610-91B9-1E5695C83538}"/>
    <cellStyle name="Normal 14 4 5 4 3 4" xfId="26781" xr:uid="{E35F59BF-2CB1-467E-8294-A231C049B55C}"/>
    <cellStyle name="Normal 14 4 5 4 4" xfId="26782" xr:uid="{BD9B0D7A-A3AA-47F0-826B-5C07020979B3}"/>
    <cellStyle name="Normal 14 4 5 4 4 2" xfId="26783" xr:uid="{5CA6566C-AC8E-4C8D-88F6-A37843517F51}"/>
    <cellStyle name="Normal 14 4 5 4 4 2 2" xfId="26784" xr:uid="{68B44CB6-D70E-426B-9B45-4E0EA5E3A539}"/>
    <cellStyle name="Normal 14 4 5 4 4 3" xfId="26785" xr:uid="{1A6520B0-AF70-45EE-AB77-7359AA041CCB}"/>
    <cellStyle name="Normal 14 4 5 4 4 4" xfId="26786" xr:uid="{0CBF6A84-A114-4A36-806C-121F62BDBBAB}"/>
    <cellStyle name="Normal 14 4 5 4 5" xfId="26787" xr:uid="{937E31D7-C5FE-4B5B-89B3-D5360855B179}"/>
    <cellStyle name="Normal 14 4 5 4 5 2" xfId="26788" xr:uid="{A0A09EC0-4F49-4145-B640-556CC557B5D0}"/>
    <cellStyle name="Normal 14 4 5 4 5 3" xfId="26789" xr:uid="{CBC8D7AB-AEAD-4438-BC37-8F58677FE694}"/>
    <cellStyle name="Normal 14 4 5 4 6" xfId="26790" xr:uid="{5B3371F4-CF65-40D9-80B7-44940CA50014}"/>
    <cellStyle name="Normal 14 4 5 4 7" xfId="26791" xr:uid="{C0FA297E-A793-46F5-AD24-6B4C49939B13}"/>
    <cellStyle name="Normal 14 4 5 4 8" xfId="26792" xr:uid="{9E1719AD-BAB8-4C73-ABCF-E519990108EC}"/>
    <cellStyle name="Normal 14 4 5 5" xfId="26793" xr:uid="{A5CAD53B-9332-461D-83FC-A9C22D78AB8C}"/>
    <cellStyle name="Normal 14 4 5 5 2" xfId="26794" xr:uid="{7B3B55C5-6514-4F16-B43B-69C1767BBF32}"/>
    <cellStyle name="Normal 14 4 5 5 2 2" xfId="26795" xr:uid="{152EF207-DAFD-4AFD-A9A2-A95332DCCD97}"/>
    <cellStyle name="Normal 14 4 5 5 3" xfId="26796" xr:uid="{6A04F047-9D4A-4B8F-BFCE-8739A4385F2B}"/>
    <cellStyle name="Normal 14 4 5 5 4" xfId="26797" xr:uid="{21C3D437-FC8D-49E1-B23B-9C6DAD530400}"/>
    <cellStyle name="Normal 14 4 5 6" xfId="26798" xr:uid="{F9EB4E59-3BBA-4942-9A7D-8F6ADEF31044}"/>
    <cellStyle name="Normal 14 4 5 6 2" xfId="26799" xr:uid="{8359849F-F44F-4459-B7E0-836FA3C2CA02}"/>
    <cellStyle name="Normal 14 4 5 6 2 2" xfId="26800" xr:uid="{A5F28594-649B-4E4F-814A-02E79255E976}"/>
    <cellStyle name="Normal 14 4 5 6 3" xfId="26801" xr:uid="{6A6D307F-24C4-4A4F-BBCE-FD66A9528108}"/>
    <cellStyle name="Normal 14 4 5 6 4" xfId="26802" xr:uid="{7E4320ED-8691-44FC-A9E8-1D00E25F513E}"/>
    <cellStyle name="Normal 14 4 5 7" xfId="26803" xr:uid="{84E50C4F-BFCD-47C9-AD63-E491E1E4DA8B}"/>
    <cellStyle name="Normal 14 4 5 7 2" xfId="26804" xr:uid="{13FA8674-381E-4581-977E-DF5040471BCB}"/>
    <cellStyle name="Normal 14 4 5 7 2 2" xfId="26805" xr:uid="{720B93B9-AC66-4DAE-940C-FA5E6285497C}"/>
    <cellStyle name="Normal 14 4 5 7 3" xfId="26806" xr:uid="{EA353F69-C368-4822-B1AF-CD8654F8E5A0}"/>
    <cellStyle name="Normal 14 4 5 7 4" xfId="26807" xr:uid="{E3152B41-3860-415A-8D85-078ABED17C5A}"/>
    <cellStyle name="Normal 14 4 5 8" xfId="26808" xr:uid="{0D3DDF8F-6A1B-4C01-857D-B5F00B1755BC}"/>
    <cellStyle name="Normal 14 4 5 8 2" xfId="26809" xr:uid="{3DB04BEA-74BC-4F9F-9332-F3F304C11B3D}"/>
    <cellStyle name="Normal 14 4 5 8 2 2" xfId="26810" xr:uid="{6C1A40F3-C963-4FC7-9836-96AA75F00419}"/>
    <cellStyle name="Normal 14 4 5 8 3" xfId="26811" xr:uid="{85B1D95A-487F-4D58-A045-B8C7E2DF1AD5}"/>
    <cellStyle name="Normal 14 4 5 9" xfId="26812" xr:uid="{D2D5D030-4D2F-4078-B349-119E4AE7A533}"/>
    <cellStyle name="Normal 14 4 5 9 2" xfId="26813" xr:uid="{3C30426A-18D5-483D-9A77-576CBF6E14E4}"/>
    <cellStyle name="Normal 14 4 6" xfId="26814" xr:uid="{E4FFCF3A-6CAE-44F7-B08F-895BAE7740B4}"/>
    <cellStyle name="Normal 14 4 6 2" xfId="26815" xr:uid="{21996E09-5AB2-4274-B955-D01E58199B51}"/>
    <cellStyle name="Normal 14 4 6 2 2" xfId="26816" xr:uid="{93863334-8158-4AB9-8CA5-B2B24E96FD98}"/>
    <cellStyle name="Normal 14 4 6 2 2 2" xfId="26817" xr:uid="{8C1B5755-94DA-425D-B857-BA91D7660CEE}"/>
    <cellStyle name="Normal 14 4 6 2 2 2 2" xfId="26818" xr:uid="{723D8A63-D0BA-4D1B-BEBD-B2C98403288E}"/>
    <cellStyle name="Normal 14 4 6 2 2 3" xfId="26819" xr:uid="{88606BDE-5B60-4E7C-A0EB-B894B5425886}"/>
    <cellStyle name="Normal 14 4 6 2 2 4" xfId="26820" xr:uid="{3C56C954-3421-4552-ACFA-85400734F388}"/>
    <cellStyle name="Normal 14 4 6 2 3" xfId="26821" xr:uid="{4A38B443-6045-4084-BB7A-80ACE5F6A8B2}"/>
    <cellStyle name="Normal 14 4 6 2 3 2" xfId="26822" xr:uid="{5AF46078-10B6-4249-9BAE-2AFE548E6FF3}"/>
    <cellStyle name="Normal 14 4 6 2 3 2 2" xfId="26823" xr:uid="{17451819-ECD1-4823-962F-1F460832D816}"/>
    <cellStyle name="Normal 14 4 6 2 3 3" xfId="26824" xr:uid="{7C0E9A5F-A370-4843-B26F-27F0454D52E0}"/>
    <cellStyle name="Normal 14 4 6 2 3 4" xfId="26825" xr:uid="{8B4F5BCD-BAFC-4F60-8A89-7153EFBD9FBB}"/>
    <cellStyle name="Normal 14 4 6 2 4" xfId="26826" xr:uid="{A66820E4-BE11-4DBD-B96E-0B95B45405B8}"/>
    <cellStyle name="Normal 14 4 6 2 4 2" xfId="26827" xr:uid="{57B3E81C-3B5B-43F1-B692-FD35B9875D42}"/>
    <cellStyle name="Normal 14 4 6 2 4 2 2" xfId="26828" xr:uid="{626999D0-42E7-457F-8DFB-CF6CBF404F4A}"/>
    <cellStyle name="Normal 14 4 6 2 4 3" xfId="26829" xr:uid="{80A9433A-4C8D-4E02-93DE-B73F993D90F2}"/>
    <cellStyle name="Normal 14 4 6 2 4 4" xfId="26830" xr:uid="{29AD1F32-ACCD-427C-8313-01C1C6028490}"/>
    <cellStyle name="Normal 14 4 6 2 5" xfId="26831" xr:uid="{86D1DC02-0310-4E8A-A535-4CF2C614A81F}"/>
    <cellStyle name="Normal 14 4 6 2 5 2" xfId="26832" xr:uid="{16FFF1DA-9CEA-44E3-8E20-E1FB4220F7DD}"/>
    <cellStyle name="Normal 14 4 6 2 5 3" xfId="26833" xr:uid="{468521F1-7E92-4BCF-981A-E4C5BB5250AA}"/>
    <cellStyle name="Normal 14 4 6 2 6" xfId="26834" xr:uid="{13B396FE-592C-4B42-9E3F-44A00AF800BE}"/>
    <cellStyle name="Normal 14 4 6 2 7" xfId="26835" xr:uid="{71A3D8D0-5CB1-4D88-A0C1-2C3A9915B8A3}"/>
    <cellStyle name="Normal 14 4 6 2 8" xfId="26836" xr:uid="{B8007A63-0D4C-446E-A509-D17B05144D4F}"/>
    <cellStyle name="Normal 14 4 6 3" xfId="26837" xr:uid="{C7DCAB73-5773-4C94-9917-658A8F02FA0F}"/>
    <cellStyle name="Normal 14 4 6 3 2" xfId="26838" xr:uid="{71D315BC-8227-4971-A0E8-2F3E87B1BC90}"/>
    <cellStyle name="Normal 14 4 6 3 2 2" xfId="26839" xr:uid="{7206B1C4-BFA1-49DB-B607-B7B3CD5A1786}"/>
    <cellStyle name="Normal 14 4 6 3 3" xfId="26840" xr:uid="{1943A5A8-3107-4F80-880B-3C7825B145AD}"/>
    <cellStyle name="Normal 14 4 6 3 4" xfId="26841" xr:uid="{3CAACDE1-1FB5-4DC9-9410-315D3F64C563}"/>
    <cellStyle name="Normal 14 4 6 4" xfId="26842" xr:uid="{92A4B031-5DEF-4E25-BF9A-80C8C4EE6952}"/>
    <cellStyle name="Normal 14 4 6 4 2" xfId="26843" xr:uid="{AAB116DE-D1D8-421F-B080-7E776FFA0605}"/>
    <cellStyle name="Normal 14 4 6 4 2 2" xfId="26844" xr:uid="{0B5ADC4C-5BFD-4670-B986-B322F8F1A5FA}"/>
    <cellStyle name="Normal 14 4 6 4 3" xfId="26845" xr:uid="{45F30E40-61E4-44EA-89EF-1DED3F29B9F9}"/>
    <cellStyle name="Normal 14 4 6 4 4" xfId="26846" xr:uid="{C0A183AE-9651-4665-B6F4-2181D33080EA}"/>
    <cellStyle name="Normal 14 4 6 5" xfId="26847" xr:uid="{0655AD76-4332-49B4-81CA-79E72395B4FB}"/>
    <cellStyle name="Normal 14 4 6 5 2" xfId="26848" xr:uid="{66828F68-F8EB-4FB9-8FE7-74895D044B80}"/>
    <cellStyle name="Normal 14 4 6 5 2 2" xfId="26849" xr:uid="{B3A44017-3CA3-4FF3-874C-2D69EF5CF105}"/>
    <cellStyle name="Normal 14 4 6 5 3" xfId="26850" xr:uid="{BC15A02F-0C7D-4CC8-964E-AC2C9C6865D3}"/>
    <cellStyle name="Normal 14 4 6 5 4" xfId="26851" xr:uid="{3CE9FC43-8998-4AA3-9099-7C0C8137680D}"/>
    <cellStyle name="Normal 14 4 6 6" xfId="26852" xr:uid="{15869A78-99FA-4F51-ABA9-59095A40A5D1}"/>
    <cellStyle name="Normal 14 4 6 6 2" xfId="26853" xr:uid="{FED8165C-4A71-40D3-9FE0-B732D4D95D11}"/>
    <cellStyle name="Normal 14 4 6 6 2 2" xfId="26854" xr:uid="{84043E20-7146-49E3-B5A5-F8C32B65AD17}"/>
    <cellStyle name="Normal 14 4 6 6 3" xfId="26855" xr:uid="{96E221E2-C89C-4052-9DBA-7CF642A6D0F2}"/>
    <cellStyle name="Normal 14 4 6 7" xfId="26856" xr:uid="{3CD0E90E-78F0-42E5-BFD5-DA436FFC6ADD}"/>
    <cellStyle name="Normal 14 4 6 7 2" xfId="26857" xr:uid="{86160EAD-9377-4C7F-A9BF-5C288EB410D1}"/>
    <cellStyle name="Normal 14 4 6 8" xfId="26858" xr:uid="{6A870545-EBD3-41D8-85FA-000B8E13CEED}"/>
    <cellStyle name="Normal 14 4 6 9" xfId="26859" xr:uid="{5D8C7390-894B-4AB8-B5B4-6B933E2074D9}"/>
    <cellStyle name="Normal 14 4 7" xfId="26860" xr:uid="{3E8C097D-0A26-4576-BCC1-B7C23919BC2A}"/>
    <cellStyle name="Normal 14 4 7 2" xfId="26861" xr:uid="{7E03BEC4-89F9-47A1-AAFA-311D03CD7C07}"/>
    <cellStyle name="Normal 14 4 7 2 2" xfId="26862" xr:uid="{DF8507E3-22F2-408D-B217-EE8E8BDAED77}"/>
    <cellStyle name="Normal 14 4 7 2 2 2" xfId="26863" xr:uid="{17C6448E-DBF9-4F60-A613-B313583D1C8A}"/>
    <cellStyle name="Normal 14 4 7 2 3" xfId="26864" xr:uid="{92200C6A-91C2-45A9-A49D-8DE92D6E3B9E}"/>
    <cellStyle name="Normal 14 4 7 2 4" xfId="26865" xr:uid="{83B67067-527A-40CB-99D7-B2A8E74B8B35}"/>
    <cellStyle name="Normal 14 4 7 3" xfId="26866" xr:uid="{E1155ABF-765D-49E8-A16A-95185ABFAC07}"/>
    <cellStyle name="Normal 14 4 7 3 2" xfId="26867" xr:uid="{83513CDA-E872-454E-8A18-CCB323745BC0}"/>
    <cellStyle name="Normal 14 4 7 3 2 2" xfId="26868" xr:uid="{9F1FAC5E-BF91-4E8B-BA60-DB35948BE9A7}"/>
    <cellStyle name="Normal 14 4 7 3 3" xfId="26869" xr:uid="{D6056362-EF58-442C-A27D-5CE4E165AFA4}"/>
    <cellStyle name="Normal 14 4 7 3 4" xfId="26870" xr:uid="{1D1FC730-57D3-4CAB-BAD7-443A6DE187A5}"/>
    <cellStyle name="Normal 14 4 7 4" xfId="26871" xr:uid="{1671EC39-7BBB-489B-9C07-C7F50358190A}"/>
    <cellStyle name="Normal 14 4 7 4 2" xfId="26872" xr:uid="{36E98BF1-328A-411E-B23A-81A7BD17AD52}"/>
    <cellStyle name="Normal 14 4 7 4 2 2" xfId="26873" xr:uid="{CB6F6174-8AF9-41DF-B99F-63551882695F}"/>
    <cellStyle name="Normal 14 4 7 4 3" xfId="26874" xr:uid="{F5C84CD3-9B86-4782-A8C7-114A203A5C34}"/>
    <cellStyle name="Normal 14 4 7 4 4" xfId="26875" xr:uid="{971B3234-CBC1-4874-AF57-F72E72F85893}"/>
    <cellStyle name="Normal 14 4 7 5" xfId="26876" xr:uid="{A948C93F-6C68-4EFE-8B73-D03A6B12FFCF}"/>
    <cellStyle name="Normal 14 4 7 5 2" xfId="26877" xr:uid="{A88A6B09-4CB8-4B2C-A10C-8E0F85F11F04}"/>
    <cellStyle name="Normal 14 4 7 5 2 2" xfId="26878" xr:uid="{ED788592-25D1-4C20-9086-9A8A96AD539E}"/>
    <cellStyle name="Normal 14 4 7 5 3" xfId="26879" xr:uid="{89A1CF9F-BFDC-474D-B90B-3ED1C7BBF914}"/>
    <cellStyle name="Normal 14 4 7 5 4" xfId="26880" xr:uid="{920CC643-2251-4FBE-A18E-DD7758C52E54}"/>
    <cellStyle name="Normal 14 4 7 6" xfId="26881" xr:uid="{F74D51FC-8BED-4178-A421-9B90EEB4C65A}"/>
    <cellStyle name="Normal 14 4 7 6 2" xfId="26882" xr:uid="{5DE33FB3-0806-49D8-9F75-6FC4A8AA3D61}"/>
    <cellStyle name="Normal 14 4 7 6 2 2" xfId="26883" xr:uid="{8C3EA53E-979F-4E9D-8367-9F19093E37EF}"/>
    <cellStyle name="Normal 14 4 7 6 3" xfId="26884" xr:uid="{2931DB51-6AC8-40A1-BDE4-1609F0EC86D4}"/>
    <cellStyle name="Normal 14 4 7 7" xfId="26885" xr:uid="{5220DB36-A0B1-4583-BA0F-348390567DF3}"/>
    <cellStyle name="Normal 14 4 7 7 2" xfId="26886" xr:uid="{EA7AA4CE-50B1-434E-8ECA-562F2325AEB6}"/>
    <cellStyle name="Normal 14 4 7 8" xfId="26887" xr:uid="{71CD7384-0DB8-482F-976D-BD298A05D389}"/>
    <cellStyle name="Normal 14 4 7 9" xfId="26888" xr:uid="{3215A6B9-1D10-418D-B760-4DE1BA29A030}"/>
    <cellStyle name="Normal 14 4 8" xfId="26889" xr:uid="{61C74678-A9CA-4D92-96E4-DC449BDE2452}"/>
    <cellStyle name="Normal 14 4 8 2" xfId="26890" xr:uid="{FF6E0A2D-9992-4F92-8048-C33546F18549}"/>
    <cellStyle name="Normal 14 4 8 2 2" xfId="26891" xr:uid="{860B4052-6412-4F10-9463-CD3A3FBC2E33}"/>
    <cellStyle name="Normal 14 4 8 2 2 2" xfId="26892" xr:uid="{6DFB2D59-49C9-4529-BBB5-6D1D0C0BDB8B}"/>
    <cellStyle name="Normal 14 4 8 2 3" xfId="26893" xr:uid="{611FD9E9-FF1E-4CEA-A48F-33B5E9062DBD}"/>
    <cellStyle name="Normal 14 4 8 2 4" xfId="26894" xr:uid="{02DC5753-AF43-4DBC-AFAC-5226D478BD55}"/>
    <cellStyle name="Normal 14 4 8 3" xfId="26895" xr:uid="{35308B65-5B9F-41F7-AB50-2CC9A422B0EA}"/>
    <cellStyle name="Normal 14 4 8 3 2" xfId="26896" xr:uid="{A6EC58D4-F840-40B1-9B43-847EB16708D1}"/>
    <cellStyle name="Normal 14 4 8 3 2 2" xfId="26897" xr:uid="{63183B9C-DB51-4853-81A6-8519D2D713B4}"/>
    <cellStyle name="Normal 14 4 8 3 3" xfId="26898" xr:uid="{A586F0F8-FE51-45D3-A97C-BD29796F5907}"/>
    <cellStyle name="Normal 14 4 8 3 4" xfId="26899" xr:uid="{0CDEDE0D-12BC-4A3D-9037-CAFD9683F79D}"/>
    <cellStyle name="Normal 14 4 8 4" xfId="26900" xr:uid="{DB58AB42-8270-40F0-8320-CDC77722E4FD}"/>
    <cellStyle name="Normal 14 4 8 4 2" xfId="26901" xr:uid="{5F38B1D2-A23A-4E49-840B-4156D7CB3129}"/>
    <cellStyle name="Normal 14 4 8 4 2 2" xfId="26902" xr:uid="{BB7ED1F4-42F4-4062-9A77-920C47578E88}"/>
    <cellStyle name="Normal 14 4 8 4 3" xfId="26903" xr:uid="{91FED137-8A09-439F-A1BE-2A55DC9BA70F}"/>
    <cellStyle name="Normal 14 4 8 4 4" xfId="26904" xr:uid="{D7CA15B2-228A-45FE-9288-598D7014F017}"/>
    <cellStyle name="Normal 14 4 8 5" xfId="26905" xr:uid="{0E52AB2D-462A-41E9-834E-4F6AE376D43A}"/>
    <cellStyle name="Normal 14 4 8 5 2" xfId="26906" xr:uid="{137E1495-907B-4618-9B78-BCD0DFC949FD}"/>
    <cellStyle name="Normal 14 4 8 5 2 2" xfId="26907" xr:uid="{C30702C0-A183-49AC-8977-FC1967B6931F}"/>
    <cellStyle name="Normal 14 4 8 5 3" xfId="26908" xr:uid="{FED3972E-FEEA-4A30-8E0A-921C114A98B8}"/>
    <cellStyle name="Normal 14 4 8 6" xfId="26909" xr:uid="{AD01CD11-492E-4565-9F7A-696634E49DCB}"/>
    <cellStyle name="Normal 14 4 8 6 2" xfId="26910" xr:uid="{85FC08BA-AA88-4546-AAAE-8F00E27352E5}"/>
    <cellStyle name="Normal 14 4 8 7" xfId="26911" xr:uid="{93E252BD-5CFD-4B77-9325-0F13C2E61574}"/>
    <cellStyle name="Normal 14 4 8 8" xfId="26912" xr:uid="{CB926D78-125F-4AC1-8DBC-75715CC69E49}"/>
    <cellStyle name="Normal 14 4 9" xfId="26913" xr:uid="{7E146A76-4FFA-408A-8942-CD8B6AA1E381}"/>
    <cellStyle name="Normal 14 4 9 2" xfId="26914" xr:uid="{BECE2752-3A4C-41B0-AD56-7F55C3F5B1D1}"/>
    <cellStyle name="Normal 14 4 9 2 2" xfId="26915" xr:uid="{472F0AEF-7E96-49EB-ABA0-E94B20FD1BE2}"/>
    <cellStyle name="Normal 14 4 9 3" xfId="26916" xr:uid="{96A7ADC1-074F-4A4E-B80A-21B9350DF79B}"/>
    <cellStyle name="Normal 14 4 9 4" xfId="26917" xr:uid="{6D67AB50-81A8-46DF-8583-78F92483701A}"/>
    <cellStyle name="Normal 14 5" xfId="26918" xr:uid="{7271856F-008A-4572-8C06-8722EB699FA7}"/>
    <cellStyle name="Normal 14 5 10" xfId="26919" xr:uid="{07FA9D87-3398-4213-979C-881DA09887D9}"/>
    <cellStyle name="Normal 14 5 10 2" xfId="26920" xr:uid="{2FB84A4D-176B-4CBD-8F53-082AEC92467A}"/>
    <cellStyle name="Normal 14 5 10 2 2" xfId="26921" xr:uid="{4BA6B970-2CF4-4A16-BB47-0A2553E3679A}"/>
    <cellStyle name="Normal 14 5 10 3" xfId="26922" xr:uid="{295B7212-CD65-47BF-A322-A029893FF8A4}"/>
    <cellStyle name="Normal 14 5 11" xfId="26923" xr:uid="{D4EA9545-647D-4D3C-B318-CC45528ACFE4}"/>
    <cellStyle name="Normal 14 5 11 2" xfId="26924" xr:uid="{C8C7DB06-1792-45B7-88BB-C1143E3F289B}"/>
    <cellStyle name="Normal 14 5 12" xfId="26925" xr:uid="{6AD728F5-7117-4D05-85C6-B0A6702C5B94}"/>
    <cellStyle name="Normal 14 5 13" xfId="26926" xr:uid="{6B4B7EA5-FD9F-4186-98A0-B58067054A4C}"/>
    <cellStyle name="Normal 14 5 2" xfId="26927" xr:uid="{39DCDFDB-EF02-4C35-BF07-0BA5151FC72D}"/>
    <cellStyle name="Normal 14 5 2 10" xfId="26928" xr:uid="{F226560F-0005-46B4-AA3F-DA0C37FB4C74}"/>
    <cellStyle name="Normal 14 5 2 10 2" xfId="26929" xr:uid="{4363728E-E7BF-4292-A6B8-4767647116B5}"/>
    <cellStyle name="Normal 14 5 2 11" xfId="26930" xr:uid="{A951E5C7-53A9-43BF-9D6A-25C65912DD10}"/>
    <cellStyle name="Normal 14 5 2 12" xfId="26931" xr:uid="{7D1D4117-FBC9-4589-A8A2-6E4DB244BF7A}"/>
    <cellStyle name="Normal 14 5 2 2" xfId="26932" xr:uid="{E1038E8E-341F-46B1-8C63-0F1B5A8AB923}"/>
    <cellStyle name="Normal 14 5 2 2 10" xfId="26933" xr:uid="{0CC38DB1-03DC-4AB6-842D-A9CD9FBC5C0D}"/>
    <cellStyle name="Normal 14 5 2 2 2" xfId="26934" xr:uid="{4ED09130-7DC8-4426-9ACF-2E73831BE73B}"/>
    <cellStyle name="Normal 14 5 2 2 2 2" xfId="26935" xr:uid="{3DB66B51-4D8D-4F6D-8D26-39A1A01E71F1}"/>
    <cellStyle name="Normal 14 5 2 2 2 2 2" xfId="26936" xr:uid="{AEFA3E38-F570-4E71-A334-3FCFC8DF1A0F}"/>
    <cellStyle name="Normal 14 5 2 2 2 2 2 2" xfId="26937" xr:uid="{982E0890-AB2C-4F4A-8418-238C206E85CC}"/>
    <cellStyle name="Normal 14 5 2 2 2 2 3" xfId="26938" xr:uid="{0F6FB5C2-41A2-4763-A858-843F13296213}"/>
    <cellStyle name="Normal 14 5 2 2 2 2 4" xfId="26939" xr:uid="{73898E71-BE3D-46A6-BC02-B99A304C13C1}"/>
    <cellStyle name="Normal 14 5 2 2 2 3" xfId="26940" xr:uid="{9A968EC0-E255-4AF2-88E2-94C55FFC5EC8}"/>
    <cellStyle name="Normal 14 5 2 2 2 3 2" xfId="26941" xr:uid="{1BB80F2E-4292-4BA7-836C-CCE74CEBD364}"/>
    <cellStyle name="Normal 14 5 2 2 2 3 2 2" xfId="26942" xr:uid="{0C78DA41-6549-4BD4-8D49-691DEA0443A3}"/>
    <cellStyle name="Normal 14 5 2 2 2 3 3" xfId="26943" xr:uid="{A0EC6E7E-422B-4563-A426-997C03469E17}"/>
    <cellStyle name="Normal 14 5 2 2 2 3 4" xfId="26944" xr:uid="{5480F548-D42B-40BE-92AA-F79F3BCA8752}"/>
    <cellStyle name="Normal 14 5 2 2 2 4" xfId="26945" xr:uid="{6F1508D8-4EB9-49C6-AC9E-E7292DD16124}"/>
    <cellStyle name="Normal 14 5 2 2 2 4 2" xfId="26946" xr:uid="{4B0764FB-C3D1-4B92-97D3-17518879AE19}"/>
    <cellStyle name="Normal 14 5 2 2 2 4 2 2" xfId="26947" xr:uid="{D752D23F-ED29-4F55-81FF-52F54AD73974}"/>
    <cellStyle name="Normal 14 5 2 2 2 4 3" xfId="26948" xr:uid="{73F587ED-0C4D-4AE2-8E17-9F0B08C44D9F}"/>
    <cellStyle name="Normal 14 5 2 2 2 4 4" xfId="26949" xr:uid="{4783BF62-9D1F-4D4A-ABC4-C2EE2FDED630}"/>
    <cellStyle name="Normal 14 5 2 2 2 5" xfId="26950" xr:uid="{3A62D59B-12BB-4FE1-833A-F56A3C4218DD}"/>
    <cellStyle name="Normal 14 5 2 2 2 5 2" xfId="26951" xr:uid="{E0A8FD4C-8F53-44F4-A681-7BC9ED7EA749}"/>
    <cellStyle name="Normal 14 5 2 2 2 5 2 2" xfId="26952" xr:uid="{A5E8D833-1432-4C7F-8BD4-A04D4BD20ACA}"/>
    <cellStyle name="Normal 14 5 2 2 2 5 3" xfId="26953" xr:uid="{329BE1F2-30D6-44F8-A846-7D9A5E8F0F77}"/>
    <cellStyle name="Normal 14 5 2 2 2 5 4" xfId="26954" xr:uid="{25871D4F-457D-43E4-8847-B783622E7B59}"/>
    <cellStyle name="Normal 14 5 2 2 2 6" xfId="26955" xr:uid="{4A9A4697-8780-476B-A9E6-42FF2DE0EF41}"/>
    <cellStyle name="Normal 14 5 2 2 2 6 2" xfId="26956" xr:uid="{0566A8B9-74C1-4513-B22F-2B9D502A462E}"/>
    <cellStyle name="Normal 14 5 2 2 2 6 2 2" xfId="26957" xr:uid="{960BFCDD-7C9D-4FEB-B59B-DD10D0150A7E}"/>
    <cellStyle name="Normal 14 5 2 2 2 6 3" xfId="26958" xr:uid="{62370578-96C6-46B7-9BF2-6A4464BE303F}"/>
    <cellStyle name="Normal 14 5 2 2 2 7" xfId="26959" xr:uid="{4B7F8EA7-B6A2-42E6-88E1-F035FD55C904}"/>
    <cellStyle name="Normal 14 5 2 2 2 7 2" xfId="26960" xr:uid="{85A69F72-4E82-4102-B860-05FA4B5F1512}"/>
    <cellStyle name="Normal 14 5 2 2 2 8" xfId="26961" xr:uid="{947D7B55-7A40-4C52-82DA-7EC98AE1BA5D}"/>
    <cellStyle name="Normal 14 5 2 2 2 9" xfId="26962" xr:uid="{F0F07EE5-4009-4263-9828-5913748E27B2}"/>
    <cellStyle name="Normal 14 5 2 2 3" xfId="26963" xr:uid="{7EBB70CB-3381-4838-A622-BF96A795A218}"/>
    <cellStyle name="Normal 14 5 2 2 3 2" xfId="26964" xr:uid="{4CD696E9-E231-45EB-BF64-04DC43529551}"/>
    <cellStyle name="Normal 14 5 2 2 3 2 2" xfId="26965" xr:uid="{0DAF8078-B17D-4570-B862-30FC59057999}"/>
    <cellStyle name="Normal 14 5 2 2 3 2 2 2" xfId="26966" xr:uid="{13340631-EC4D-46EA-9DA1-07E598FAA75A}"/>
    <cellStyle name="Normal 14 5 2 2 3 2 3" xfId="26967" xr:uid="{BB2CADAF-7D4B-445A-89D3-BD6C58AC6A7B}"/>
    <cellStyle name="Normal 14 5 2 2 3 2 4" xfId="26968" xr:uid="{BD9E4DC7-1CF7-46E0-B072-CC0C6C17F6F6}"/>
    <cellStyle name="Normal 14 5 2 2 3 3" xfId="26969" xr:uid="{21F1902B-5885-4C96-BEB9-4529D4ABB592}"/>
    <cellStyle name="Normal 14 5 2 2 3 3 2" xfId="26970" xr:uid="{54DEDE6A-4885-426F-B082-0227B8575A42}"/>
    <cellStyle name="Normal 14 5 2 2 3 3 2 2" xfId="26971" xr:uid="{F0EBFBC9-28FE-4D86-9430-45F28CACC9D9}"/>
    <cellStyle name="Normal 14 5 2 2 3 3 3" xfId="26972" xr:uid="{547955B0-26D6-478E-9F68-EF6B46262CA1}"/>
    <cellStyle name="Normal 14 5 2 2 3 3 4" xfId="26973" xr:uid="{46900DFE-2520-4CF8-BDED-78421FB90CD9}"/>
    <cellStyle name="Normal 14 5 2 2 3 4" xfId="26974" xr:uid="{9ACAB76A-6EA3-420F-B985-C82B1CB99AEE}"/>
    <cellStyle name="Normal 14 5 2 2 3 4 2" xfId="26975" xr:uid="{1C6CCF82-CE9D-44FD-9E40-1A03545ABBCB}"/>
    <cellStyle name="Normal 14 5 2 2 3 4 2 2" xfId="26976" xr:uid="{3428C430-8985-4ECD-852B-6288EB343942}"/>
    <cellStyle name="Normal 14 5 2 2 3 4 3" xfId="26977" xr:uid="{88C7C828-5440-4A0C-B117-DB0CBEA68D78}"/>
    <cellStyle name="Normal 14 5 2 2 3 4 4" xfId="26978" xr:uid="{05D2FFF0-46A1-4529-8992-ABADBBF56A26}"/>
    <cellStyle name="Normal 14 5 2 2 3 5" xfId="26979" xr:uid="{121AC31F-6D91-4798-8028-67A22E6770E7}"/>
    <cellStyle name="Normal 14 5 2 2 3 5 2" xfId="26980" xr:uid="{A7C0E1E8-81EB-4B08-B542-BAE8F12D6D7C}"/>
    <cellStyle name="Normal 14 5 2 2 3 5 3" xfId="26981" xr:uid="{E9DCAB72-ACC8-4C5D-849D-EA6BED6FE551}"/>
    <cellStyle name="Normal 14 5 2 2 3 6" xfId="26982" xr:uid="{2A2A3C96-18A3-43BD-9565-92765225EADE}"/>
    <cellStyle name="Normal 14 5 2 2 3 7" xfId="26983" xr:uid="{BF7F95BD-A3E7-43D5-B0A9-E136BD0E0DE6}"/>
    <cellStyle name="Normal 14 5 2 2 3 8" xfId="26984" xr:uid="{D721A4D2-0966-4ADE-85DB-BB2C89A9F6F8}"/>
    <cellStyle name="Normal 14 5 2 2 4" xfId="26985" xr:uid="{1585AC6D-82AA-4B98-AD5E-21C07E6C2893}"/>
    <cellStyle name="Normal 14 5 2 2 4 2" xfId="26986" xr:uid="{E5EABA73-4EDF-474C-848E-5E4AD6CE5E31}"/>
    <cellStyle name="Normal 14 5 2 2 4 2 2" xfId="26987" xr:uid="{4991FD8D-EE1C-4375-A3BD-AA4D6FB61FEC}"/>
    <cellStyle name="Normal 14 5 2 2 4 3" xfId="26988" xr:uid="{146E1359-2523-4D99-94A1-44FFDBA3FB7D}"/>
    <cellStyle name="Normal 14 5 2 2 4 4" xfId="26989" xr:uid="{D86878DB-814B-4312-8E0A-417019407DF9}"/>
    <cellStyle name="Normal 14 5 2 2 5" xfId="26990" xr:uid="{7B1D0032-7CAE-4EB7-A22D-2CA201187F30}"/>
    <cellStyle name="Normal 14 5 2 2 5 2" xfId="26991" xr:uid="{74D0A874-FF1D-48D1-B502-194786E44577}"/>
    <cellStyle name="Normal 14 5 2 2 5 2 2" xfId="26992" xr:uid="{450F99AB-E937-46B8-AD84-7C76714CD4BC}"/>
    <cellStyle name="Normal 14 5 2 2 5 3" xfId="26993" xr:uid="{523F1EFE-3107-4B96-B672-5959CF3CB24C}"/>
    <cellStyle name="Normal 14 5 2 2 5 4" xfId="26994" xr:uid="{A2A281E0-2D24-4FA6-9CB8-BFB3FA1ADD5A}"/>
    <cellStyle name="Normal 14 5 2 2 6" xfId="26995" xr:uid="{BB4AAB67-AA0F-4070-B686-B03D59E170A5}"/>
    <cellStyle name="Normal 14 5 2 2 6 2" xfId="26996" xr:uid="{3473F722-DD02-46E0-9CAF-99233E0426AC}"/>
    <cellStyle name="Normal 14 5 2 2 6 2 2" xfId="26997" xr:uid="{B8199761-DC1E-4C7D-AF60-D782AB3A20D4}"/>
    <cellStyle name="Normal 14 5 2 2 6 3" xfId="26998" xr:uid="{7AA43A8D-3559-4C91-BA42-B52791D09734}"/>
    <cellStyle name="Normal 14 5 2 2 6 4" xfId="26999" xr:uid="{9754649F-FA8A-42A4-B9C5-5F5A485EF9CF}"/>
    <cellStyle name="Normal 14 5 2 2 7" xfId="27000" xr:uid="{BD69355E-1AD7-40B6-BC7B-18C8D0926E60}"/>
    <cellStyle name="Normal 14 5 2 2 7 2" xfId="27001" xr:uid="{89ABAE96-22F7-43FD-87F0-2D1DCFE07450}"/>
    <cellStyle name="Normal 14 5 2 2 7 2 2" xfId="27002" xr:uid="{C417F881-64AF-4116-A267-BD31F03B678C}"/>
    <cellStyle name="Normal 14 5 2 2 7 3" xfId="27003" xr:uid="{B6338226-36DB-47D8-8349-4C465EFDA724}"/>
    <cellStyle name="Normal 14 5 2 2 8" xfId="27004" xr:uid="{EDCFAF40-DBD8-475E-97BE-D88D8725AD49}"/>
    <cellStyle name="Normal 14 5 2 2 8 2" xfId="27005" xr:uid="{025F34ED-387A-4958-AF7F-48C9616028A1}"/>
    <cellStyle name="Normal 14 5 2 2 9" xfId="27006" xr:uid="{631485E0-715C-4A5B-938B-B216880CB46D}"/>
    <cellStyle name="Normal 14 5 2 3" xfId="27007" xr:uid="{31BEFBE1-40E5-4C65-840D-81C70628C78A}"/>
    <cellStyle name="Normal 14 5 2 3 2" xfId="27008" xr:uid="{4D3B6D02-18E8-4497-BEDE-DE3449333BD6}"/>
    <cellStyle name="Normal 14 5 2 3 2 2" xfId="27009" xr:uid="{9E65B957-DF02-4629-BEE2-95AD362B0BCE}"/>
    <cellStyle name="Normal 14 5 2 3 2 2 2" xfId="27010" xr:uid="{324F1FA9-5EAD-4680-B268-83E26D7D3771}"/>
    <cellStyle name="Normal 14 5 2 3 2 2 2 2" xfId="27011" xr:uid="{172F762F-5B7D-4E8E-B29E-344AE65F752E}"/>
    <cellStyle name="Normal 14 5 2 3 2 2 3" xfId="27012" xr:uid="{D65FBBFA-A3AC-47F7-8262-CA36AACA8624}"/>
    <cellStyle name="Normal 14 5 2 3 2 2 4" xfId="27013" xr:uid="{10EB3908-EE79-4649-9CF7-6348C31AF6BF}"/>
    <cellStyle name="Normal 14 5 2 3 2 3" xfId="27014" xr:uid="{B633E503-66FB-44B8-87A9-F10DC66A5FF6}"/>
    <cellStyle name="Normal 14 5 2 3 2 3 2" xfId="27015" xr:uid="{942F4B33-D799-4C5B-8978-B0E075B2D409}"/>
    <cellStyle name="Normal 14 5 2 3 2 3 2 2" xfId="27016" xr:uid="{664F3FC2-3545-4867-9BFE-4EAA280681BA}"/>
    <cellStyle name="Normal 14 5 2 3 2 3 3" xfId="27017" xr:uid="{B3C869F5-B059-4E5A-99E4-0442F3879AE4}"/>
    <cellStyle name="Normal 14 5 2 3 2 3 4" xfId="27018" xr:uid="{F5D9EB51-6792-4607-8550-D0BE229FD1F0}"/>
    <cellStyle name="Normal 14 5 2 3 2 4" xfId="27019" xr:uid="{13E82710-EA85-4FA1-BDC4-12CA8E574633}"/>
    <cellStyle name="Normal 14 5 2 3 2 4 2" xfId="27020" xr:uid="{E2CFEDB2-CFF2-4DDC-B902-4DD785355473}"/>
    <cellStyle name="Normal 14 5 2 3 2 4 2 2" xfId="27021" xr:uid="{C4569827-89E6-4B37-8A5C-143906B3353F}"/>
    <cellStyle name="Normal 14 5 2 3 2 4 3" xfId="27022" xr:uid="{EFFD090F-1EA5-4811-A7D5-40553791A222}"/>
    <cellStyle name="Normal 14 5 2 3 2 4 4" xfId="27023" xr:uid="{C4C1666B-0120-4AC5-872E-B417F4FCBCD1}"/>
    <cellStyle name="Normal 14 5 2 3 2 5" xfId="27024" xr:uid="{92B4EDFD-E7E5-423A-BFAD-06DCBF466138}"/>
    <cellStyle name="Normal 14 5 2 3 2 5 2" xfId="27025" xr:uid="{D306956C-3FDA-46C2-9F29-BF67E4B1857B}"/>
    <cellStyle name="Normal 14 5 2 3 2 5 3" xfId="27026" xr:uid="{6510EB33-CD1F-41D0-89D9-9AD56F19AF1E}"/>
    <cellStyle name="Normal 14 5 2 3 2 6" xfId="27027" xr:uid="{67E2D1AD-66B4-426A-A5F8-C2573FB0E46F}"/>
    <cellStyle name="Normal 14 5 2 3 2 7" xfId="27028" xr:uid="{E2ACD612-7584-4910-B0EA-D4CD8477F992}"/>
    <cellStyle name="Normal 14 5 2 3 2 8" xfId="27029" xr:uid="{E01C16D6-9273-44BD-9401-D37827D7C857}"/>
    <cellStyle name="Normal 14 5 2 3 3" xfId="27030" xr:uid="{EFFEE363-844E-492D-B4F4-CC929DB5B1C9}"/>
    <cellStyle name="Normal 14 5 2 3 3 2" xfId="27031" xr:uid="{41F65321-417B-49D3-A51C-DEB385F01A46}"/>
    <cellStyle name="Normal 14 5 2 3 3 2 2" xfId="27032" xr:uid="{27CA8704-2707-43EF-9516-97B949DD1CDE}"/>
    <cellStyle name="Normal 14 5 2 3 3 3" xfId="27033" xr:uid="{AAAFB18E-A3A2-4091-90E0-A4B19AD1FA8F}"/>
    <cellStyle name="Normal 14 5 2 3 3 4" xfId="27034" xr:uid="{70666858-BBAD-487E-ADDA-B698A4EE9189}"/>
    <cellStyle name="Normal 14 5 2 3 4" xfId="27035" xr:uid="{7D803071-D6C1-498F-AEE0-C284A908E74F}"/>
    <cellStyle name="Normal 14 5 2 3 4 2" xfId="27036" xr:uid="{E6C6D6C5-13C3-4C28-809E-E04F1E10AFD5}"/>
    <cellStyle name="Normal 14 5 2 3 4 2 2" xfId="27037" xr:uid="{98974C98-831B-4625-9EBB-9D256D9198C2}"/>
    <cellStyle name="Normal 14 5 2 3 4 3" xfId="27038" xr:uid="{F0C7BE88-9E0C-4E23-9343-FB2F622B210A}"/>
    <cellStyle name="Normal 14 5 2 3 4 4" xfId="27039" xr:uid="{AF6949C3-DF0D-43E1-B200-71592E6AA89F}"/>
    <cellStyle name="Normal 14 5 2 3 5" xfId="27040" xr:uid="{A1CDFF62-1704-4FB4-B711-50EF0FF5FAEA}"/>
    <cellStyle name="Normal 14 5 2 3 5 2" xfId="27041" xr:uid="{27629C7B-A12C-419A-ACF9-2BB34E9EB189}"/>
    <cellStyle name="Normal 14 5 2 3 5 2 2" xfId="27042" xr:uid="{462BB3C0-4A08-4D74-83ED-FBBA96E37A26}"/>
    <cellStyle name="Normal 14 5 2 3 5 3" xfId="27043" xr:uid="{75C62892-F8E3-46D7-ABA7-6B340E1EF072}"/>
    <cellStyle name="Normal 14 5 2 3 5 4" xfId="27044" xr:uid="{C2E59DA0-EEA8-43BB-96CD-9CF74D369031}"/>
    <cellStyle name="Normal 14 5 2 3 6" xfId="27045" xr:uid="{DFCEDB6C-EA13-4D60-9A2E-C1D955B8E1BC}"/>
    <cellStyle name="Normal 14 5 2 3 6 2" xfId="27046" xr:uid="{8EA74C3D-EC07-48DD-A567-62BAE3653427}"/>
    <cellStyle name="Normal 14 5 2 3 6 2 2" xfId="27047" xr:uid="{4201C708-42FB-4CB8-A3B2-70B14B217973}"/>
    <cellStyle name="Normal 14 5 2 3 6 3" xfId="27048" xr:uid="{416A8DDA-2489-4D09-B43E-D2FBDCC53AB5}"/>
    <cellStyle name="Normal 14 5 2 3 7" xfId="27049" xr:uid="{7B17A43E-E6A2-489E-9CFB-71A61650CABB}"/>
    <cellStyle name="Normal 14 5 2 3 7 2" xfId="27050" xr:uid="{F0D8E7CD-4069-41FF-BCC3-7C4BBE4DB3CC}"/>
    <cellStyle name="Normal 14 5 2 3 8" xfId="27051" xr:uid="{4F7EF755-8B68-493A-B49F-613C9D6400D8}"/>
    <cellStyle name="Normal 14 5 2 3 9" xfId="27052" xr:uid="{2DF0B140-E345-486C-A144-CEA13035881D}"/>
    <cellStyle name="Normal 14 5 2 4" xfId="27053" xr:uid="{65A98DB0-2E5D-4BF4-85D4-D248901D442E}"/>
    <cellStyle name="Normal 14 5 2 4 2" xfId="27054" xr:uid="{B5DD73DA-2656-4A7F-8088-E847CC4CBAC0}"/>
    <cellStyle name="Normal 14 5 2 4 2 2" xfId="27055" xr:uid="{CF7A1938-C784-4AE9-8813-86B433C93AB8}"/>
    <cellStyle name="Normal 14 5 2 4 2 2 2" xfId="27056" xr:uid="{A680A4C8-2158-414A-A8E1-1046F3979BA7}"/>
    <cellStyle name="Normal 14 5 2 4 2 3" xfId="27057" xr:uid="{262ED70A-7E41-47CF-8482-BEED43AC4C7E}"/>
    <cellStyle name="Normal 14 5 2 4 2 4" xfId="27058" xr:uid="{8E9F1B66-4C82-4D07-ADA0-0D60E0B3BCF8}"/>
    <cellStyle name="Normal 14 5 2 4 3" xfId="27059" xr:uid="{22E82A74-FB66-4E55-8F0D-6FCEA42CC9AD}"/>
    <cellStyle name="Normal 14 5 2 4 3 2" xfId="27060" xr:uid="{23161A3F-3FC9-4D3E-A736-16C5EC70E388}"/>
    <cellStyle name="Normal 14 5 2 4 3 2 2" xfId="27061" xr:uid="{F22D120D-0CFA-44D0-81A7-01BEF1BC56C8}"/>
    <cellStyle name="Normal 14 5 2 4 3 3" xfId="27062" xr:uid="{141DF132-FC5A-4710-87D9-EF12A78AC028}"/>
    <cellStyle name="Normal 14 5 2 4 3 4" xfId="27063" xr:uid="{0C0F0405-292D-4FF7-8552-6D113233B3C2}"/>
    <cellStyle name="Normal 14 5 2 4 4" xfId="27064" xr:uid="{A0552342-B2E0-45D3-8823-1831DE784A14}"/>
    <cellStyle name="Normal 14 5 2 4 4 2" xfId="27065" xr:uid="{9C591269-4734-454C-BC96-22EA9A87FA0C}"/>
    <cellStyle name="Normal 14 5 2 4 4 2 2" xfId="27066" xr:uid="{E58EE261-384F-4261-B136-877B9D2AE7E7}"/>
    <cellStyle name="Normal 14 5 2 4 4 3" xfId="27067" xr:uid="{32F23BB9-1EBF-4D19-9AAB-830D634B00D0}"/>
    <cellStyle name="Normal 14 5 2 4 4 4" xfId="27068" xr:uid="{986826CA-F854-464D-B9A8-FE9EB71AEF2B}"/>
    <cellStyle name="Normal 14 5 2 4 5" xfId="27069" xr:uid="{09B823F2-F777-46EC-8355-331C5A734624}"/>
    <cellStyle name="Normal 14 5 2 4 5 2" xfId="27070" xr:uid="{C84D48E2-2355-4925-91AB-7F0A1BFE7D71}"/>
    <cellStyle name="Normal 14 5 2 4 5 2 2" xfId="27071" xr:uid="{164486A0-1091-44E0-B69D-FAA97356FB69}"/>
    <cellStyle name="Normal 14 5 2 4 5 3" xfId="27072" xr:uid="{6AAF665F-D7F5-43C3-8064-D324839BCE14}"/>
    <cellStyle name="Normal 14 5 2 4 5 4" xfId="27073" xr:uid="{37278B32-4464-4F03-9AF5-6553B429B5B7}"/>
    <cellStyle name="Normal 14 5 2 4 6" xfId="27074" xr:uid="{535A5240-F3E2-4038-B343-1077F09B907A}"/>
    <cellStyle name="Normal 14 5 2 4 6 2" xfId="27075" xr:uid="{7A935BA4-0B4E-4444-BF87-0D344776BE74}"/>
    <cellStyle name="Normal 14 5 2 4 6 2 2" xfId="27076" xr:uid="{2A843480-BF76-48C5-A9DE-776B939691A9}"/>
    <cellStyle name="Normal 14 5 2 4 6 3" xfId="27077" xr:uid="{5C1EB552-658D-4DD0-81F2-55D3D0E24A94}"/>
    <cellStyle name="Normal 14 5 2 4 7" xfId="27078" xr:uid="{36658BA8-BA30-42A2-9B4D-75F3F1EB9B84}"/>
    <cellStyle name="Normal 14 5 2 4 7 2" xfId="27079" xr:uid="{CD39B0EF-0FB5-4C76-963D-1D8DA53660F6}"/>
    <cellStyle name="Normal 14 5 2 4 8" xfId="27080" xr:uid="{A3F522A3-6D2B-47F4-AC8E-B5CF022331FF}"/>
    <cellStyle name="Normal 14 5 2 4 9" xfId="27081" xr:uid="{88D55F5A-016A-445D-9B4D-DB7CB7111F61}"/>
    <cellStyle name="Normal 14 5 2 5" xfId="27082" xr:uid="{73A8BE41-B782-45B4-9004-1B45E0A8C77D}"/>
    <cellStyle name="Normal 14 5 2 5 2" xfId="27083" xr:uid="{65CFEE0F-0E22-420A-9C77-4D566F5AF2DA}"/>
    <cellStyle name="Normal 14 5 2 5 2 2" xfId="27084" xr:uid="{74D5906F-F258-4480-BF12-461D2D51775D}"/>
    <cellStyle name="Normal 14 5 2 5 2 2 2" xfId="27085" xr:uid="{FA171090-6883-466A-9492-3FEC35073E70}"/>
    <cellStyle name="Normal 14 5 2 5 2 3" xfId="27086" xr:uid="{076835C4-48A4-4BAA-B91A-E290DE90EB75}"/>
    <cellStyle name="Normal 14 5 2 5 2 4" xfId="27087" xr:uid="{648D097A-B336-416D-AB89-53919D3A7DB2}"/>
    <cellStyle name="Normal 14 5 2 5 3" xfId="27088" xr:uid="{F282C2AC-2F94-4EFB-872C-2635D6BC2C85}"/>
    <cellStyle name="Normal 14 5 2 5 3 2" xfId="27089" xr:uid="{483DAF04-F679-408B-B999-F46F63B8ED75}"/>
    <cellStyle name="Normal 14 5 2 5 3 2 2" xfId="27090" xr:uid="{B6841A00-70AC-4210-A49F-193A945F9B99}"/>
    <cellStyle name="Normal 14 5 2 5 3 3" xfId="27091" xr:uid="{03D20A81-160D-4702-9AAE-A667D5E2380A}"/>
    <cellStyle name="Normal 14 5 2 5 3 4" xfId="27092" xr:uid="{66A2E565-E636-4205-A512-B58F31E431C3}"/>
    <cellStyle name="Normal 14 5 2 5 4" xfId="27093" xr:uid="{EE7DEAF7-3D90-42EB-BF25-ED4F1EFAD2FF}"/>
    <cellStyle name="Normal 14 5 2 5 4 2" xfId="27094" xr:uid="{9EA855B9-5B27-409D-B418-480617A2DD9C}"/>
    <cellStyle name="Normal 14 5 2 5 4 2 2" xfId="27095" xr:uid="{792942FC-7A61-46AA-911E-512CF5FAE23F}"/>
    <cellStyle name="Normal 14 5 2 5 4 3" xfId="27096" xr:uid="{0B711FCC-B2B8-47C3-B085-0AAF9762BB20}"/>
    <cellStyle name="Normal 14 5 2 5 4 4" xfId="27097" xr:uid="{E8591C38-A187-4F21-9BCA-60051913DA60}"/>
    <cellStyle name="Normal 14 5 2 5 5" xfId="27098" xr:uid="{2E8375E2-C7CE-45E4-A038-800FAD704A39}"/>
    <cellStyle name="Normal 14 5 2 5 5 2" xfId="27099" xr:uid="{F904ADD6-D571-4B88-866B-28DD2CDD29CE}"/>
    <cellStyle name="Normal 14 5 2 5 5 3" xfId="27100" xr:uid="{94F6EAC3-B22F-47EC-9787-0DA81802E933}"/>
    <cellStyle name="Normal 14 5 2 5 6" xfId="27101" xr:uid="{00BBFC54-16C9-450E-905F-1B3C23108777}"/>
    <cellStyle name="Normal 14 5 2 5 7" xfId="27102" xr:uid="{CB8725C0-37E9-4188-8D58-CE034CF2A159}"/>
    <cellStyle name="Normal 14 5 2 5 8" xfId="27103" xr:uid="{4A316A34-0CF9-4467-8B81-147E88485ADE}"/>
    <cellStyle name="Normal 14 5 2 6" xfId="27104" xr:uid="{257FDF7F-C1AE-4CB6-BEF5-767946C2F9CD}"/>
    <cellStyle name="Normal 14 5 2 6 2" xfId="27105" xr:uid="{2755E1CC-7A56-4873-A339-3B653C026BAE}"/>
    <cellStyle name="Normal 14 5 2 6 2 2" xfId="27106" xr:uid="{0D0598B8-686B-4D6D-8EFD-2EFC2AD3989E}"/>
    <cellStyle name="Normal 14 5 2 6 3" xfId="27107" xr:uid="{2857E1BC-0441-4C5D-83B2-5A6B993643CA}"/>
    <cellStyle name="Normal 14 5 2 6 4" xfId="27108" xr:uid="{CA23B2DC-6877-4034-B77B-28077A7C4E5A}"/>
    <cellStyle name="Normal 14 5 2 7" xfId="27109" xr:uid="{CEA5F364-9B93-426B-9A77-9B5A9F84D518}"/>
    <cellStyle name="Normal 14 5 2 7 2" xfId="27110" xr:uid="{154F9B8B-C903-484D-B1A6-9E525CEDBB2A}"/>
    <cellStyle name="Normal 14 5 2 7 2 2" xfId="27111" xr:uid="{E9D44F18-C4F9-4F6D-81B3-8A851E670AC7}"/>
    <cellStyle name="Normal 14 5 2 7 3" xfId="27112" xr:uid="{200C6A32-5928-4792-9055-C1D730E3A045}"/>
    <cellStyle name="Normal 14 5 2 7 4" xfId="27113" xr:uid="{48A18D92-12E2-4DC2-8602-B6CC4E53550A}"/>
    <cellStyle name="Normal 14 5 2 8" xfId="27114" xr:uid="{684DBE78-C139-4A43-8861-F85F42981CB7}"/>
    <cellStyle name="Normal 14 5 2 8 2" xfId="27115" xr:uid="{AF950C67-20D5-433F-B998-70B78A71CBCA}"/>
    <cellStyle name="Normal 14 5 2 8 2 2" xfId="27116" xr:uid="{1B85F25D-73DE-4725-BFC6-2306F39908F3}"/>
    <cellStyle name="Normal 14 5 2 8 3" xfId="27117" xr:uid="{A778DAB0-27D8-4E7F-810E-BECF8F29E162}"/>
    <cellStyle name="Normal 14 5 2 8 4" xfId="27118" xr:uid="{968366AB-14FD-46C4-9BB2-C5F0442E62E9}"/>
    <cellStyle name="Normal 14 5 2 9" xfId="27119" xr:uid="{71E108F3-2BBD-4F95-AF55-DF47454D7048}"/>
    <cellStyle name="Normal 14 5 2 9 2" xfId="27120" xr:uid="{7BC6177C-BABF-4E29-B758-50C42D0EF11B}"/>
    <cellStyle name="Normal 14 5 2 9 2 2" xfId="27121" xr:uid="{CB207085-F782-4F68-B282-EA0A588801B2}"/>
    <cellStyle name="Normal 14 5 2 9 3" xfId="27122" xr:uid="{F3F08096-C880-4758-84FF-D89419309D0F}"/>
    <cellStyle name="Normal 14 5 3" xfId="27123" xr:uid="{A4DD6BC9-4C6D-4E99-AD8C-B736A65DD721}"/>
    <cellStyle name="Normal 14 5 3 10" xfId="27124" xr:uid="{A86641B3-DC39-4B3B-A926-BC6DB0B62928}"/>
    <cellStyle name="Normal 14 5 3 11" xfId="27125" xr:uid="{215DD185-356D-4613-AE99-6C68A00864CD}"/>
    <cellStyle name="Normal 14 5 3 2" xfId="27126" xr:uid="{359EEE56-D0F9-402F-9656-A00A7D93D036}"/>
    <cellStyle name="Normal 14 5 3 2 2" xfId="27127" xr:uid="{17D0011F-28BB-4B4C-99FD-F986E72463E5}"/>
    <cellStyle name="Normal 14 5 3 2 2 2" xfId="27128" xr:uid="{477F9C82-375A-43C1-93BB-EC3C7EC88196}"/>
    <cellStyle name="Normal 14 5 3 2 2 2 2" xfId="27129" xr:uid="{7E23EBFE-EBA3-43B9-945D-FB3EAF4C7192}"/>
    <cellStyle name="Normal 14 5 3 2 2 2 2 2" xfId="27130" xr:uid="{0B88A1A0-7E3F-4392-8231-3E1E7CEBDBE3}"/>
    <cellStyle name="Normal 14 5 3 2 2 2 3" xfId="27131" xr:uid="{62B420C0-327A-4765-8F4B-2C1583A99077}"/>
    <cellStyle name="Normal 14 5 3 2 2 2 4" xfId="27132" xr:uid="{8BEE0007-DE38-4070-BA20-25E2D4450DAE}"/>
    <cellStyle name="Normal 14 5 3 2 2 3" xfId="27133" xr:uid="{15B9B1A8-0C8F-464B-B782-A28CC8011368}"/>
    <cellStyle name="Normal 14 5 3 2 2 3 2" xfId="27134" xr:uid="{01767A14-B879-48EF-ACB9-D855696BB887}"/>
    <cellStyle name="Normal 14 5 3 2 2 3 2 2" xfId="27135" xr:uid="{F0DDECAE-FD92-424C-A79B-B6801A3729D7}"/>
    <cellStyle name="Normal 14 5 3 2 2 3 3" xfId="27136" xr:uid="{7636AF9B-670A-42DD-99F2-7C6632C27318}"/>
    <cellStyle name="Normal 14 5 3 2 2 3 4" xfId="27137" xr:uid="{6686CC56-7542-4DCF-B6F4-FC1737A9FD75}"/>
    <cellStyle name="Normal 14 5 3 2 2 4" xfId="27138" xr:uid="{25E799D5-0AD7-424A-9C51-84F4B2F9E06F}"/>
    <cellStyle name="Normal 14 5 3 2 2 4 2" xfId="27139" xr:uid="{797BE4FA-2EC7-4D40-9179-28C1816DF300}"/>
    <cellStyle name="Normal 14 5 3 2 2 4 2 2" xfId="27140" xr:uid="{8B43AEF3-3F08-436D-BFA2-856D0B54F2B0}"/>
    <cellStyle name="Normal 14 5 3 2 2 4 3" xfId="27141" xr:uid="{DBF8E270-97A1-4F27-92BC-9F09594B80D8}"/>
    <cellStyle name="Normal 14 5 3 2 2 4 4" xfId="27142" xr:uid="{DB155732-DA5D-4910-88E8-7C694C9B6858}"/>
    <cellStyle name="Normal 14 5 3 2 2 5" xfId="27143" xr:uid="{C956D226-20BD-40B1-B401-D8F626ED9145}"/>
    <cellStyle name="Normal 14 5 3 2 2 5 2" xfId="27144" xr:uid="{FB7637E4-0C30-4B33-999D-D06436045127}"/>
    <cellStyle name="Normal 14 5 3 2 2 5 3" xfId="27145" xr:uid="{BB9DA36E-57D1-4B87-9D11-9626DF1C2FC0}"/>
    <cellStyle name="Normal 14 5 3 2 2 6" xfId="27146" xr:uid="{D6FDF5C3-EF47-483F-BC93-A295B542D5A7}"/>
    <cellStyle name="Normal 14 5 3 2 2 7" xfId="27147" xr:uid="{67220444-1AA4-437B-A486-504FB355AB99}"/>
    <cellStyle name="Normal 14 5 3 2 2 8" xfId="27148" xr:uid="{9B1B03D2-D656-4459-9DBF-82ACC6017B4A}"/>
    <cellStyle name="Normal 14 5 3 2 3" xfId="27149" xr:uid="{AF7D6BD3-F80E-48C4-9801-56A729B2CC18}"/>
    <cellStyle name="Normal 14 5 3 2 3 2" xfId="27150" xr:uid="{DB29A8CC-4E8F-4938-9ED2-0B349498C55D}"/>
    <cellStyle name="Normal 14 5 3 2 3 2 2" xfId="27151" xr:uid="{A161D2D1-9D57-4047-AD11-E7BAA79869D3}"/>
    <cellStyle name="Normal 14 5 3 2 3 3" xfId="27152" xr:uid="{04852263-C2F4-4983-AA9A-4B2CB5D22ECA}"/>
    <cellStyle name="Normal 14 5 3 2 3 4" xfId="27153" xr:uid="{BDB4155F-AE5D-4B6B-9373-2687A7AFC370}"/>
    <cellStyle name="Normal 14 5 3 2 4" xfId="27154" xr:uid="{8DDE20A3-1664-491A-B21E-D76986DDDD97}"/>
    <cellStyle name="Normal 14 5 3 2 4 2" xfId="27155" xr:uid="{5E3B4A0A-962E-41F7-B288-20D31BC848BB}"/>
    <cellStyle name="Normal 14 5 3 2 4 2 2" xfId="27156" xr:uid="{7C7BACF9-14E6-40FD-8158-262AFB02DF1D}"/>
    <cellStyle name="Normal 14 5 3 2 4 3" xfId="27157" xr:uid="{2C19FC98-6AA7-439C-82B3-CEF84F1C667D}"/>
    <cellStyle name="Normal 14 5 3 2 4 4" xfId="27158" xr:uid="{A997F145-84EC-4CCC-8D90-5F0899F8DD68}"/>
    <cellStyle name="Normal 14 5 3 2 5" xfId="27159" xr:uid="{60B65BBC-766F-47F1-9C1D-6CE2D22A407C}"/>
    <cellStyle name="Normal 14 5 3 2 5 2" xfId="27160" xr:uid="{F8B839ED-6EE7-44AF-89FD-49EBA8A26EBE}"/>
    <cellStyle name="Normal 14 5 3 2 5 2 2" xfId="27161" xr:uid="{BF7D5BDE-CAD2-4A8E-9074-13E0D09EFCC7}"/>
    <cellStyle name="Normal 14 5 3 2 5 3" xfId="27162" xr:uid="{E7F0F9BD-75ED-4FD9-99FC-723D131CBDAA}"/>
    <cellStyle name="Normal 14 5 3 2 5 4" xfId="27163" xr:uid="{15430DC9-FE0B-462C-AB6C-1EFBE28C392C}"/>
    <cellStyle name="Normal 14 5 3 2 6" xfId="27164" xr:uid="{14FE5BD4-8B35-445D-88EE-724812EC1036}"/>
    <cellStyle name="Normal 14 5 3 2 6 2" xfId="27165" xr:uid="{E1D2962E-9666-48F5-93B2-DB562F21911F}"/>
    <cellStyle name="Normal 14 5 3 2 6 2 2" xfId="27166" xr:uid="{97BA9442-63A2-40B8-B956-69EF1A85631B}"/>
    <cellStyle name="Normal 14 5 3 2 6 3" xfId="27167" xr:uid="{786EA251-9832-495C-A9FE-CD71A5E24134}"/>
    <cellStyle name="Normal 14 5 3 2 7" xfId="27168" xr:uid="{20640451-6440-4AE8-88C9-192D44D0ABD7}"/>
    <cellStyle name="Normal 14 5 3 2 7 2" xfId="27169" xr:uid="{41B83EB6-1D15-417E-9B7F-225E7B90FDB7}"/>
    <cellStyle name="Normal 14 5 3 2 8" xfId="27170" xr:uid="{0FFA451D-D9A6-48CF-AF2A-52683F93948B}"/>
    <cellStyle name="Normal 14 5 3 2 9" xfId="27171" xr:uid="{4E7688B7-E475-45FA-8FBE-79B81BFA1A88}"/>
    <cellStyle name="Normal 14 5 3 3" xfId="27172" xr:uid="{0535E2FC-7F4E-43EE-A749-A5A33234CF83}"/>
    <cellStyle name="Normal 14 5 3 3 2" xfId="27173" xr:uid="{86071D9C-3789-405A-A231-9C189A851033}"/>
    <cellStyle name="Normal 14 5 3 3 2 2" xfId="27174" xr:uid="{AA81F66F-9C3F-40C2-B398-8FAD5C8ED4A4}"/>
    <cellStyle name="Normal 14 5 3 3 2 2 2" xfId="27175" xr:uid="{9811DE1F-A88C-43CE-AA20-29118BE00B98}"/>
    <cellStyle name="Normal 14 5 3 3 2 3" xfId="27176" xr:uid="{312C313B-03F7-47F3-A256-AC9460FBE541}"/>
    <cellStyle name="Normal 14 5 3 3 2 4" xfId="27177" xr:uid="{7692B7BF-69EA-4F06-B8AD-140081F965A0}"/>
    <cellStyle name="Normal 14 5 3 3 3" xfId="27178" xr:uid="{5E4BC151-CB5B-4259-A5C2-87F05DDC97A7}"/>
    <cellStyle name="Normal 14 5 3 3 3 2" xfId="27179" xr:uid="{8FAA6D61-BE3B-4FB3-B8D8-93A787551EBA}"/>
    <cellStyle name="Normal 14 5 3 3 3 2 2" xfId="27180" xr:uid="{C680CCC4-D9EB-4AE9-A98C-90462AE8A4EF}"/>
    <cellStyle name="Normal 14 5 3 3 3 3" xfId="27181" xr:uid="{A5933EA3-16D0-4E9E-ACF1-791143D24590}"/>
    <cellStyle name="Normal 14 5 3 3 3 4" xfId="27182" xr:uid="{DCBC246B-0658-4191-8E3E-22891AE36FD8}"/>
    <cellStyle name="Normal 14 5 3 3 4" xfId="27183" xr:uid="{D8DC2D32-1459-45C5-B2FD-0FD498A5ECED}"/>
    <cellStyle name="Normal 14 5 3 3 4 2" xfId="27184" xr:uid="{1A237098-D95B-43F3-9EE6-C1C24118CDAB}"/>
    <cellStyle name="Normal 14 5 3 3 4 2 2" xfId="27185" xr:uid="{7B458BA2-CA92-437F-A752-05154577E4F7}"/>
    <cellStyle name="Normal 14 5 3 3 4 3" xfId="27186" xr:uid="{AE6830E5-FD74-4843-9829-4DDC50C445DF}"/>
    <cellStyle name="Normal 14 5 3 3 4 4" xfId="27187" xr:uid="{13C2E40A-A2B5-49F8-ACF8-F9CFA1827883}"/>
    <cellStyle name="Normal 14 5 3 3 5" xfId="27188" xr:uid="{EC4AFB8E-1A48-4A62-9B74-E697219D75F1}"/>
    <cellStyle name="Normal 14 5 3 3 5 2" xfId="27189" xr:uid="{5E4F3C77-F06D-468D-95D9-AFCA80F5C3E6}"/>
    <cellStyle name="Normal 14 5 3 3 5 2 2" xfId="27190" xr:uid="{2FA8034B-7184-4D7D-B511-DC436942462B}"/>
    <cellStyle name="Normal 14 5 3 3 5 3" xfId="27191" xr:uid="{86A9BF19-0688-4788-A988-CB639D241271}"/>
    <cellStyle name="Normal 14 5 3 3 5 4" xfId="27192" xr:uid="{516DECCA-2450-4FCF-A4AF-F065B3385625}"/>
    <cellStyle name="Normal 14 5 3 3 6" xfId="27193" xr:uid="{492558BC-5B05-41C9-B26F-72E287311BAB}"/>
    <cellStyle name="Normal 14 5 3 3 6 2" xfId="27194" xr:uid="{2A80EFB8-B88B-4FD6-B7C4-F8098EFE0FCB}"/>
    <cellStyle name="Normal 14 5 3 3 6 2 2" xfId="27195" xr:uid="{8D0E0A59-2626-42AC-82D4-FA7EF5D6440F}"/>
    <cellStyle name="Normal 14 5 3 3 6 3" xfId="27196" xr:uid="{2020028C-2D08-4721-A2AC-9A0E71C17879}"/>
    <cellStyle name="Normal 14 5 3 3 7" xfId="27197" xr:uid="{35703658-2ACB-48E4-894A-09B7368FF83C}"/>
    <cellStyle name="Normal 14 5 3 3 7 2" xfId="27198" xr:uid="{8918A0D5-D9D4-4BEF-9111-B1501B8CACAB}"/>
    <cellStyle name="Normal 14 5 3 3 8" xfId="27199" xr:uid="{A7DA73E6-91B3-4E6C-B014-EA052EB8A49D}"/>
    <cellStyle name="Normal 14 5 3 3 9" xfId="27200" xr:uid="{E3E17F24-33AB-49E4-A2B9-6DD2BCB6BF08}"/>
    <cellStyle name="Normal 14 5 3 4" xfId="27201" xr:uid="{E0DF6D00-E687-425F-845A-4AC58CAE9751}"/>
    <cellStyle name="Normal 14 5 3 4 2" xfId="27202" xr:uid="{4D8CFE8B-50EB-4020-B720-4B2EDD57797B}"/>
    <cellStyle name="Normal 14 5 3 4 2 2" xfId="27203" xr:uid="{A77472DF-1865-49E7-9F75-908DEB02AAE0}"/>
    <cellStyle name="Normal 14 5 3 4 2 2 2" xfId="27204" xr:uid="{B2D06E51-1639-4769-BBB7-16C6687C1EEC}"/>
    <cellStyle name="Normal 14 5 3 4 2 3" xfId="27205" xr:uid="{5618C5BF-7E92-40E2-89E0-E3510BD223DB}"/>
    <cellStyle name="Normal 14 5 3 4 2 4" xfId="27206" xr:uid="{87A5A5D5-5214-4542-86FE-B841DAE1A306}"/>
    <cellStyle name="Normal 14 5 3 4 3" xfId="27207" xr:uid="{0D80F0D5-1889-46A3-997F-FF7183B04133}"/>
    <cellStyle name="Normal 14 5 3 4 3 2" xfId="27208" xr:uid="{4B1673AE-DFB6-45AF-BF3C-7BD70E444778}"/>
    <cellStyle name="Normal 14 5 3 4 3 2 2" xfId="27209" xr:uid="{79F6F91E-0DB1-4B59-8FAE-23EF345F7427}"/>
    <cellStyle name="Normal 14 5 3 4 3 3" xfId="27210" xr:uid="{1CD2EE35-8CC8-450D-B328-C83D6F4BA138}"/>
    <cellStyle name="Normal 14 5 3 4 3 4" xfId="27211" xr:uid="{B03C1E98-BB1E-4D77-88D5-AEAACBEDF47E}"/>
    <cellStyle name="Normal 14 5 3 4 4" xfId="27212" xr:uid="{AF8D53A3-524B-4E84-AF22-FADBAA156808}"/>
    <cellStyle name="Normal 14 5 3 4 4 2" xfId="27213" xr:uid="{064DB405-89BB-4444-9DCF-BA59D711C3FF}"/>
    <cellStyle name="Normal 14 5 3 4 4 2 2" xfId="27214" xr:uid="{62A11EEE-4A01-4FC9-B5B4-0AFB04E0259A}"/>
    <cellStyle name="Normal 14 5 3 4 4 3" xfId="27215" xr:uid="{FCCD7539-1AD0-4D7B-86E6-62150B386757}"/>
    <cellStyle name="Normal 14 5 3 4 4 4" xfId="27216" xr:uid="{F21E5774-7427-4142-A37A-A8E9A5D5B0E0}"/>
    <cellStyle name="Normal 14 5 3 4 5" xfId="27217" xr:uid="{C0FC6F2C-C245-4F05-81DC-757780DA113E}"/>
    <cellStyle name="Normal 14 5 3 4 5 2" xfId="27218" xr:uid="{5044AF1E-3801-4D9F-8DF4-B13073CC3440}"/>
    <cellStyle name="Normal 14 5 3 4 5 3" xfId="27219" xr:uid="{6D8F202C-31F8-443E-8019-19E15BAA52BD}"/>
    <cellStyle name="Normal 14 5 3 4 6" xfId="27220" xr:uid="{DEA5387C-C05E-4BCA-BAF7-3E6995AEAC7F}"/>
    <cellStyle name="Normal 14 5 3 4 7" xfId="27221" xr:uid="{5B27BB66-B0F4-4903-AD4E-391BF393D08C}"/>
    <cellStyle name="Normal 14 5 3 4 8" xfId="27222" xr:uid="{5F8D312C-B945-4BF8-A58E-CAE69863F617}"/>
    <cellStyle name="Normal 14 5 3 5" xfId="27223" xr:uid="{52897FD3-718B-47D1-9C8F-79299D2CB90E}"/>
    <cellStyle name="Normal 14 5 3 5 2" xfId="27224" xr:uid="{C734AA8E-FF83-4763-9890-6D04294DCF52}"/>
    <cellStyle name="Normal 14 5 3 5 2 2" xfId="27225" xr:uid="{18D562BE-0D68-4085-A7CC-F6646AF65746}"/>
    <cellStyle name="Normal 14 5 3 5 3" xfId="27226" xr:uid="{92CAC757-4840-4C2B-B591-795DF15A81FB}"/>
    <cellStyle name="Normal 14 5 3 5 4" xfId="27227" xr:uid="{720A845E-4799-44EA-8BCC-8B5CB7AACA42}"/>
    <cellStyle name="Normal 14 5 3 6" xfId="27228" xr:uid="{281AED4D-EA17-4C32-AA7C-6928EC039297}"/>
    <cellStyle name="Normal 14 5 3 6 2" xfId="27229" xr:uid="{86A33273-4699-48C3-AEB5-582929274E0A}"/>
    <cellStyle name="Normal 14 5 3 6 2 2" xfId="27230" xr:uid="{95D90B31-2C64-41DB-8861-6CB0DCE568C3}"/>
    <cellStyle name="Normal 14 5 3 6 3" xfId="27231" xr:uid="{9D08B8FD-6B7D-4A85-9122-C7117E47DB77}"/>
    <cellStyle name="Normal 14 5 3 6 4" xfId="27232" xr:uid="{45EEFA0E-14E2-4CB6-BA2B-0EA44C3D84AC}"/>
    <cellStyle name="Normal 14 5 3 7" xfId="27233" xr:uid="{5FB5DEBA-C6AD-46F8-ACC6-E50D69D96FB2}"/>
    <cellStyle name="Normal 14 5 3 7 2" xfId="27234" xr:uid="{A783F8EE-846A-44C1-A020-C072194EF30A}"/>
    <cellStyle name="Normal 14 5 3 7 2 2" xfId="27235" xr:uid="{BFA343FC-0E09-4A5F-9FF0-9E948EED90C4}"/>
    <cellStyle name="Normal 14 5 3 7 3" xfId="27236" xr:uid="{BE879680-8FD8-4D7C-9FB1-AE7B831A8F5B}"/>
    <cellStyle name="Normal 14 5 3 7 4" xfId="27237" xr:uid="{6581D763-A0F6-4C3D-A6FE-4A8C8720C22B}"/>
    <cellStyle name="Normal 14 5 3 8" xfId="27238" xr:uid="{E00315FD-A825-4CFE-AA19-055C39AFF594}"/>
    <cellStyle name="Normal 14 5 3 8 2" xfId="27239" xr:uid="{96BEA6B7-476C-4D14-A776-6F9D0D06B883}"/>
    <cellStyle name="Normal 14 5 3 8 2 2" xfId="27240" xr:uid="{5CD065EA-B18E-4932-B406-F64278DA1AC0}"/>
    <cellStyle name="Normal 14 5 3 8 3" xfId="27241" xr:uid="{D9AF0230-E3D8-4131-9983-34C669CEB430}"/>
    <cellStyle name="Normal 14 5 3 9" xfId="27242" xr:uid="{4D4FC92C-002F-4BF0-8C82-2822176BF12D}"/>
    <cellStyle name="Normal 14 5 3 9 2" xfId="27243" xr:uid="{108AE8D9-997E-46C4-A03D-A19E4CF9EE6C}"/>
    <cellStyle name="Normal 14 5 4" xfId="27244" xr:uid="{58C728BB-0B43-46C5-91D2-DDEB75339005}"/>
    <cellStyle name="Normal 14 5 4 2" xfId="27245" xr:uid="{96EAD87F-E527-442A-8FB0-C3EE814C27E4}"/>
    <cellStyle name="Normal 14 5 4 2 2" xfId="27246" xr:uid="{FC7EF355-B869-4157-95F2-A7C72F40B4ED}"/>
    <cellStyle name="Normal 14 5 4 2 2 2" xfId="27247" xr:uid="{A162DB1C-380C-42D4-9982-C2FC2ABF3408}"/>
    <cellStyle name="Normal 14 5 4 2 2 2 2" xfId="27248" xr:uid="{A87E4FAE-5A02-403E-A198-D6372276321D}"/>
    <cellStyle name="Normal 14 5 4 2 2 3" xfId="27249" xr:uid="{7EB3CD75-479C-49AD-9A88-3A6E24410743}"/>
    <cellStyle name="Normal 14 5 4 2 2 4" xfId="27250" xr:uid="{7ABB0F51-6BE9-4C26-8047-B82649B9E04B}"/>
    <cellStyle name="Normal 14 5 4 2 3" xfId="27251" xr:uid="{8D359C61-7DDC-4DA1-A187-E584A9163ACB}"/>
    <cellStyle name="Normal 14 5 4 2 3 2" xfId="27252" xr:uid="{EAEF4890-F9FB-472E-9734-54234C092420}"/>
    <cellStyle name="Normal 14 5 4 2 3 2 2" xfId="27253" xr:uid="{37BAB69E-CB3D-4EDF-81DC-D76022DAEC13}"/>
    <cellStyle name="Normal 14 5 4 2 3 3" xfId="27254" xr:uid="{A94A47DB-AD9D-4749-A0B0-25641EC0319B}"/>
    <cellStyle name="Normal 14 5 4 2 3 4" xfId="27255" xr:uid="{587DE7D3-17F4-4592-8198-8159C5AA312B}"/>
    <cellStyle name="Normal 14 5 4 2 4" xfId="27256" xr:uid="{199662B4-5986-4F8F-88A6-757E59C29DAD}"/>
    <cellStyle name="Normal 14 5 4 2 4 2" xfId="27257" xr:uid="{343312A9-72CC-4B2F-9D46-C36B4CA3295D}"/>
    <cellStyle name="Normal 14 5 4 2 4 2 2" xfId="27258" xr:uid="{D718F143-28D9-43C9-9262-F64DA1024D65}"/>
    <cellStyle name="Normal 14 5 4 2 4 3" xfId="27259" xr:uid="{198121CE-D1F8-4D5F-BA4C-ABCB93988867}"/>
    <cellStyle name="Normal 14 5 4 2 4 4" xfId="27260" xr:uid="{015B1312-A858-40B3-A216-C4739D19BA24}"/>
    <cellStyle name="Normal 14 5 4 2 5" xfId="27261" xr:uid="{8283FFAE-1769-483F-97F8-C9591998944D}"/>
    <cellStyle name="Normal 14 5 4 2 5 2" xfId="27262" xr:uid="{87DE23C9-DCB4-4612-BBE0-3D51476020C4}"/>
    <cellStyle name="Normal 14 5 4 2 5 3" xfId="27263" xr:uid="{E92BBF4F-5D3A-4AAF-814D-CA51D29FFDCE}"/>
    <cellStyle name="Normal 14 5 4 2 6" xfId="27264" xr:uid="{5E0D0344-E090-40FA-B5E2-393921AB162F}"/>
    <cellStyle name="Normal 14 5 4 2 7" xfId="27265" xr:uid="{DA0E528B-A397-48E1-A0BA-575279E6256F}"/>
    <cellStyle name="Normal 14 5 4 2 8" xfId="27266" xr:uid="{DE5CAD41-AB44-4AED-AC3F-921C14548AE2}"/>
    <cellStyle name="Normal 14 5 4 3" xfId="27267" xr:uid="{865EF8EE-A922-4A67-BD15-4F2D445281EE}"/>
    <cellStyle name="Normal 14 5 4 3 2" xfId="27268" xr:uid="{4BEC3768-B2DB-4349-9D9A-668EC87C49DA}"/>
    <cellStyle name="Normal 14 5 4 3 2 2" xfId="27269" xr:uid="{5BBFF33C-368D-4AF4-8F45-45433BC39CD3}"/>
    <cellStyle name="Normal 14 5 4 3 3" xfId="27270" xr:uid="{B82CEAB3-9515-4BE8-B7F2-A36830B0B261}"/>
    <cellStyle name="Normal 14 5 4 3 4" xfId="27271" xr:uid="{BD344E13-25E5-4FC0-94B6-81C83839E590}"/>
    <cellStyle name="Normal 14 5 4 4" xfId="27272" xr:uid="{82ADDF3D-47EC-4E85-8FFF-DDC68FBABE8C}"/>
    <cellStyle name="Normal 14 5 4 4 2" xfId="27273" xr:uid="{DC347BDF-B963-44A1-8EE4-5093FD070418}"/>
    <cellStyle name="Normal 14 5 4 4 2 2" xfId="27274" xr:uid="{C138043D-8B8D-423B-8E93-760588A6283D}"/>
    <cellStyle name="Normal 14 5 4 4 3" xfId="27275" xr:uid="{70054765-E5DE-4AA5-828B-5753E9548C8C}"/>
    <cellStyle name="Normal 14 5 4 4 4" xfId="27276" xr:uid="{5FD07BD5-B134-4446-A282-BC356CA1C86E}"/>
    <cellStyle name="Normal 14 5 4 5" xfId="27277" xr:uid="{FBA65795-59A6-4DED-AEC8-BBDA6F12FC06}"/>
    <cellStyle name="Normal 14 5 4 5 2" xfId="27278" xr:uid="{9E869A2E-6D30-405B-95E6-251B44131776}"/>
    <cellStyle name="Normal 14 5 4 5 2 2" xfId="27279" xr:uid="{7954DC21-2043-4CCB-9240-087F12210297}"/>
    <cellStyle name="Normal 14 5 4 5 3" xfId="27280" xr:uid="{57BEFC7E-B0A4-4971-A44B-88C12C49D41A}"/>
    <cellStyle name="Normal 14 5 4 5 4" xfId="27281" xr:uid="{5032C453-3CDD-4F80-B5FF-3775E7F1DF3D}"/>
    <cellStyle name="Normal 14 5 4 6" xfId="27282" xr:uid="{3655ED6B-2B08-4C8D-BFD3-11168BD6C303}"/>
    <cellStyle name="Normal 14 5 4 6 2" xfId="27283" xr:uid="{EBC56E7F-177B-4384-8FBB-4F416F306EBF}"/>
    <cellStyle name="Normal 14 5 4 6 2 2" xfId="27284" xr:uid="{F968B63D-3A5A-4C27-967D-54F49E51A64B}"/>
    <cellStyle name="Normal 14 5 4 6 3" xfId="27285" xr:uid="{50CED449-DA20-4FF7-A120-081AE60B26A2}"/>
    <cellStyle name="Normal 14 5 4 7" xfId="27286" xr:uid="{F0164FD1-2530-427F-AD41-9BE1C7DA03DE}"/>
    <cellStyle name="Normal 14 5 4 7 2" xfId="27287" xr:uid="{F0ACA02A-6D1D-4C1F-AEC7-1E00C8CC3DC5}"/>
    <cellStyle name="Normal 14 5 4 8" xfId="27288" xr:uid="{188D2CCD-2982-4928-AD2C-FB9AA9CAC7F7}"/>
    <cellStyle name="Normal 14 5 4 9" xfId="27289" xr:uid="{F3ED8B12-5133-440A-8AB2-D3AEA1585061}"/>
    <cellStyle name="Normal 14 5 5" xfId="27290" xr:uid="{D407D9CF-30BE-440E-8A8A-B42A4F5047B9}"/>
    <cellStyle name="Normal 14 5 5 2" xfId="27291" xr:uid="{0940A8C8-44BA-4836-AA51-4CFB9CB612BF}"/>
    <cellStyle name="Normal 14 5 5 2 2" xfId="27292" xr:uid="{BBA800DA-3F26-4B8C-932E-067DD68D05F3}"/>
    <cellStyle name="Normal 14 5 5 2 2 2" xfId="27293" xr:uid="{F2D1952F-F809-4F0F-A03B-862F05B44825}"/>
    <cellStyle name="Normal 14 5 5 2 3" xfId="27294" xr:uid="{0C2883FE-855D-47D5-A117-5052EB1F806F}"/>
    <cellStyle name="Normal 14 5 5 2 4" xfId="27295" xr:uid="{9BDDFCC2-08CF-4878-A186-71348B8F2CC5}"/>
    <cellStyle name="Normal 14 5 5 3" xfId="27296" xr:uid="{37E66E2D-02AC-4620-B915-D2363CEB2EF3}"/>
    <cellStyle name="Normal 14 5 5 3 2" xfId="27297" xr:uid="{2E96306E-B151-4AFF-96B8-5EADC7B6CE5C}"/>
    <cellStyle name="Normal 14 5 5 3 2 2" xfId="27298" xr:uid="{155F8618-0562-4C16-A8DD-B9D29535310D}"/>
    <cellStyle name="Normal 14 5 5 3 3" xfId="27299" xr:uid="{D11B657E-300B-45AF-9288-3F9E2BC82599}"/>
    <cellStyle name="Normal 14 5 5 3 4" xfId="27300" xr:uid="{71017D97-D52F-4221-9E18-1D2C39F49424}"/>
    <cellStyle name="Normal 14 5 5 4" xfId="27301" xr:uid="{0ABE6692-608F-4073-A67A-DE1FA967ACAB}"/>
    <cellStyle name="Normal 14 5 5 4 2" xfId="27302" xr:uid="{4670115E-64B0-4D89-9617-032CF5ABFD63}"/>
    <cellStyle name="Normal 14 5 5 4 2 2" xfId="27303" xr:uid="{5DE67345-6A5D-4F01-B172-48FEAC7F174F}"/>
    <cellStyle name="Normal 14 5 5 4 3" xfId="27304" xr:uid="{62878D8B-B5E7-47A0-9B18-D764657366D1}"/>
    <cellStyle name="Normal 14 5 5 4 4" xfId="27305" xr:uid="{BBF5208B-F248-4934-ACCA-05008231ECB9}"/>
    <cellStyle name="Normal 14 5 5 5" xfId="27306" xr:uid="{E1AB7319-F64B-43C0-B7BF-3B234D173DB8}"/>
    <cellStyle name="Normal 14 5 5 5 2" xfId="27307" xr:uid="{02BFF28B-BBD7-4BB8-A544-D19317584095}"/>
    <cellStyle name="Normal 14 5 5 5 2 2" xfId="27308" xr:uid="{D8D4B87B-EEE7-49F2-9F73-CD70FA69A1C1}"/>
    <cellStyle name="Normal 14 5 5 5 3" xfId="27309" xr:uid="{AE88471C-C40B-4EF8-A875-F5D5B549792F}"/>
    <cellStyle name="Normal 14 5 5 5 4" xfId="27310" xr:uid="{AE0737A4-82A9-46BB-AF12-554BA7C00E7D}"/>
    <cellStyle name="Normal 14 5 5 6" xfId="27311" xr:uid="{45FD3D27-5B60-470E-ABA6-FC4ACE6857DB}"/>
    <cellStyle name="Normal 14 5 5 6 2" xfId="27312" xr:uid="{B5E97DC1-EC47-4D67-B981-7355187A7CE9}"/>
    <cellStyle name="Normal 14 5 5 6 2 2" xfId="27313" xr:uid="{B52CAB21-74D1-4126-905E-6863A4D96DC2}"/>
    <cellStyle name="Normal 14 5 5 6 3" xfId="27314" xr:uid="{9A0A6591-0370-450E-AADD-5B0F3FA701D5}"/>
    <cellStyle name="Normal 14 5 5 7" xfId="27315" xr:uid="{F2829ACB-5E07-4F21-9CD0-C9D4638E7570}"/>
    <cellStyle name="Normal 14 5 5 7 2" xfId="27316" xr:uid="{535DADED-6102-4325-8B1A-F5F479E3EF63}"/>
    <cellStyle name="Normal 14 5 5 8" xfId="27317" xr:uid="{9CB2A011-4C44-4494-937D-F9121C82247B}"/>
    <cellStyle name="Normal 14 5 5 9" xfId="27318" xr:uid="{38FD65FD-C3DD-4B3C-BD0A-8BADC9C5FE9F}"/>
    <cellStyle name="Normal 14 5 6" xfId="27319" xr:uid="{B95D57F9-0831-49AD-AB46-467331E6F6E9}"/>
    <cellStyle name="Normal 14 5 6 2" xfId="27320" xr:uid="{33848F35-7E88-40F6-89E9-5C31D19CC75C}"/>
    <cellStyle name="Normal 14 5 6 2 2" xfId="27321" xr:uid="{D5A6A8F2-D381-43D8-B0B2-29875AF86398}"/>
    <cellStyle name="Normal 14 5 6 2 2 2" xfId="27322" xr:uid="{239F7620-7AD1-4C1E-A9B6-E33A14787576}"/>
    <cellStyle name="Normal 14 5 6 2 3" xfId="27323" xr:uid="{F82BE912-4CC9-4A0D-9883-4237C247BD70}"/>
    <cellStyle name="Normal 14 5 6 2 4" xfId="27324" xr:uid="{3BD615A4-16F2-440F-8157-956198BA2B93}"/>
    <cellStyle name="Normal 14 5 6 3" xfId="27325" xr:uid="{B1B5D94B-B9A4-4F3B-AF35-6E4D9864B8FC}"/>
    <cellStyle name="Normal 14 5 6 3 2" xfId="27326" xr:uid="{059F0D83-5C78-4EEF-8027-CB9E03DF7283}"/>
    <cellStyle name="Normal 14 5 6 3 2 2" xfId="27327" xr:uid="{4D820660-0573-4A78-8261-2B12D6A809A4}"/>
    <cellStyle name="Normal 14 5 6 3 3" xfId="27328" xr:uid="{20AC970B-5A3B-49A5-BF25-A1071E59D69D}"/>
    <cellStyle name="Normal 14 5 6 3 4" xfId="27329" xr:uid="{618CC504-1B21-46F8-8D7D-86477D87A6F4}"/>
    <cellStyle name="Normal 14 5 6 4" xfId="27330" xr:uid="{63FD0437-7A6D-4D35-BE6D-B3957179A734}"/>
    <cellStyle name="Normal 14 5 6 4 2" xfId="27331" xr:uid="{B96F9E53-C724-491B-A9CA-2BE5B474AAFC}"/>
    <cellStyle name="Normal 14 5 6 4 2 2" xfId="27332" xr:uid="{5106EC97-D006-4F8B-8473-EB5D619C302C}"/>
    <cellStyle name="Normal 14 5 6 4 3" xfId="27333" xr:uid="{8CC90C58-13F0-4B0F-8660-83AD246CE23C}"/>
    <cellStyle name="Normal 14 5 6 4 4" xfId="27334" xr:uid="{D0AF7180-9B33-4DA7-AEB7-7CC0BC3A6094}"/>
    <cellStyle name="Normal 14 5 6 5" xfId="27335" xr:uid="{23213698-8A34-46A7-B5E9-2A3F9D3EB85C}"/>
    <cellStyle name="Normal 14 5 6 5 2" xfId="27336" xr:uid="{8695CBFB-F32B-42D4-9E9C-075FB0FC19CA}"/>
    <cellStyle name="Normal 14 5 6 5 3" xfId="27337" xr:uid="{2D8F85CB-664F-447A-9EED-431180A26F65}"/>
    <cellStyle name="Normal 14 5 6 6" xfId="27338" xr:uid="{EFBAB70F-615B-4D4D-BDB6-98C63BC995BD}"/>
    <cellStyle name="Normal 14 5 6 7" xfId="27339" xr:uid="{67D8DA30-935F-4E96-ADEF-7F2D7B964463}"/>
    <cellStyle name="Normal 14 5 6 8" xfId="27340" xr:uid="{8759C28E-AFD4-4290-8357-16ACC10BC041}"/>
    <cellStyle name="Normal 14 5 7" xfId="27341" xr:uid="{09C77155-C08D-4E11-BC4F-293E972BC186}"/>
    <cellStyle name="Normal 14 5 7 2" xfId="27342" xr:uid="{156D66D0-4623-459D-B4F7-C6048227EA26}"/>
    <cellStyle name="Normal 14 5 7 2 2" xfId="27343" xr:uid="{8A2A4129-1B18-4FC8-A4A8-E3C88626970C}"/>
    <cellStyle name="Normal 14 5 7 3" xfId="27344" xr:uid="{2C40A46C-DA3C-44A9-A0C1-E60A840AD8E1}"/>
    <cellStyle name="Normal 14 5 7 4" xfId="27345" xr:uid="{15BB5799-70FE-45ED-A384-3A251EE066EF}"/>
    <cellStyle name="Normal 14 5 8" xfId="27346" xr:uid="{193926D6-F390-4117-B971-AC32E9A6A10F}"/>
    <cellStyle name="Normal 14 5 8 2" xfId="27347" xr:uid="{E79B44C3-15EF-4609-9649-6F43FD94B7A5}"/>
    <cellStyle name="Normal 14 5 8 2 2" xfId="27348" xr:uid="{CBC65D0B-9071-4244-A6E2-B096810AB720}"/>
    <cellStyle name="Normal 14 5 8 3" xfId="27349" xr:uid="{15A9A29E-1578-4C13-8701-D5822D532A6E}"/>
    <cellStyle name="Normal 14 5 8 4" xfId="27350" xr:uid="{7E30A017-62D9-4A65-93CE-9C14F3BE1173}"/>
    <cellStyle name="Normal 14 5 9" xfId="27351" xr:uid="{1AE18FCC-AE51-4C2D-9DAA-8C9D28AE8DAD}"/>
    <cellStyle name="Normal 14 5 9 2" xfId="27352" xr:uid="{1B81F158-900B-433A-AB81-DC4723DEEED2}"/>
    <cellStyle name="Normal 14 5 9 2 2" xfId="27353" xr:uid="{3257E6FA-1332-40F5-B927-5D7BC183712D}"/>
    <cellStyle name="Normal 14 5 9 3" xfId="27354" xr:uid="{A72A475C-BE39-44FE-B224-1C64EF39AEDB}"/>
    <cellStyle name="Normal 14 5 9 4" xfId="27355" xr:uid="{1C489F57-5C0F-4B97-8E74-BBD7DAD908B9}"/>
    <cellStyle name="Normal 14 6" xfId="27356" xr:uid="{65B7D4CE-F17A-452A-884F-0D7043433C78}"/>
    <cellStyle name="Normal 14 6 10" xfId="27357" xr:uid="{A19672D7-1ED3-4E78-AE61-D71B02B59E02}"/>
    <cellStyle name="Normal 14 6 10 2" xfId="27358" xr:uid="{866E3044-AD89-4B95-A210-3619CC48367D}"/>
    <cellStyle name="Normal 14 6 11" xfId="27359" xr:uid="{4F90CDB6-178B-4DE2-9DDF-AF1E476B22ED}"/>
    <cellStyle name="Normal 14 6 12" xfId="27360" xr:uid="{3C2169D7-6367-4825-A02D-B2F8DE734DEF}"/>
    <cellStyle name="Normal 14 6 2" xfId="27361" xr:uid="{0B6A3F2D-1532-46A1-8457-4151AB8254A2}"/>
    <cellStyle name="Normal 14 6 2 10" xfId="27362" xr:uid="{FF62359D-DEFC-4E01-A7A5-38829AC297E4}"/>
    <cellStyle name="Normal 14 6 2 2" xfId="27363" xr:uid="{AE369AF8-970A-4492-AE7B-F5E95FDF528D}"/>
    <cellStyle name="Normal 14 6 2 2 2" xfId="27364" xr:uid="{0A561DA1-C2C7-45C1-9D90-EEE5967EE745}"/>
    <cellStyle name="Normal 14 6 2 2 2 2" xfId="27365" xr:uid="{7D2AA3B6-152E-4B19-9367-1EB7DF24D730}"/>
    <cellStyle name="Normal 14 6 2 2 2 2 2" xfId="27366" xr:uid="{4B29F98A-E7D7-43B4-BF39-ACC4D442058C}"/>
    <cellStyle name="Normal 14 6 2 2 2 3" xfId="27367" xr:uid="{AEC29832-23DB-455A-BB0F-FEF59EF0BD46}"/>
    <cellStyle name="Normal 14 6 2 2 2 4" xfId="27368" xr:uid="{3B5B8066-2F51-4E9E-A180-E7E6012DAEF1}"/>
    <cellStyle name="Normal 14 6 2 2 3" xfId="27369" xr:uid="{D9F2534D-8901-477F-AC20-B08B646F458A}"/>
    <cellStyle name="Normal 14 6 2 2 3 2" xfId="27370" xr:uid="{ED1B1F4D-4D34-48DB-B6CE-AF549E7DCE88}"/>
    <cellStyle name="Normal 14 6 2 2 3 2 2" xfId="27371" xr:uid="{AD62F8C5-5615-4B60-9515-AF3EF1768882}"/>
    <cellStyle name="Normal 14 6 2 2 3 3" xfId="27372" xr:uid="{EB6374B2-E9D0-45D3-B56C-408A6F6C7C5B}"/>
    <cellStyle name="Normal 14 6 2 2 3 4" xfId="27373" xr:uid="{D23E04E5-A675-445C-A8BB-354B41697C4C}"/>
    <cellStyle name="Normal 14 6 2 2 4" xfId="27374" xr:uid="{8AA869A2-BD74-42FA-8C6E-380599A01678}"/>
    <cellStyle name="Normal 14 6 2 2 4 2" xfId="27375" xr:uid="{EA61B712-8F24-43F3-A169-81D9E61C887E}"/>
    <cellStyle name="Normal 14 6 2 2 4 2 2" xfId="27376" xr:uid="{644892B6-F51F-4F52-B138-464797BB2A46}"/>
    <cellStyle name="Normal 14 6 2 2 4 3" xfId="27377" xr:uid="{CD5F9EC7-BF25-41B6-B92A-D6F5F03395C5}"/>
    <cellStyle name="Normal 14 6 2 2 4 4" xfId="27378" xr:uid="{B02B3C1D-ED08-4AA5-9C31-E51D2CBED4E3}"/>
    <cellStyle name="Normal 14 6 2 2 5" xfId="27379" xr:uid="{673E7DD4-7D69-47BA-866F-6996E63A16BA}"/>
    <cellStyle name="Normal 14 6 2 2 5 2" xfId="27380" xr:uid="{B477004E-9CCA-4713-AD23-CEFAEB491E6F}"/>
    <cellStyle name="Normal 14 6 2 2 5 2 2" xfId="27381" xr:uid="{8B20C41B-19C5-4FFF-BB36-2C2653ECC1DA}"/>
    <cellStyle name="Normal 14 6 2 2 5 3" xfId="27382" xr:uid="{2DAD4746-66F5-4BAF-834C-3AE59382FEA7}"/>
    <cellStyle name="Normal 14 6 2 2 5 4" xfId="27383" xr:uid="{CC396705-B702-4FF2-B785-6F60B07B2FDB}"/>
    <cellStyle name="Normal 14 6 2 2 6" xfId="27384" xr:uid="{2DFBAD94-D836-4A76-B33E-D0AFAA0E67DA}"/>
    <cellStyle name="Normal 14 6 2 2 6 2" xfId="27385" xr:uid="{205624E7-1AD1-4818-BACB-4A82131EF84C}"/>
    <cellStyle name="Normal 14 6 2 2 6 2 2" xfId="27386" xr:uid="{22223CD5-37E6-4DC8-B89C-72FCA0D5C317}"/>
    <cellStyle name="Normal 14 6 2 2 6 3" xfId="27387" xr:uid="{A56A96B3-90CF-4B29-A688-DA314D0F0C6C}"/>
    <cellStyle name="Normal 14 6 2 2 7" xfId="27388" xr:uid="{61A22840-0489-4868-87B0-BDFEA6A1B95D}"/>
    <cellStyle name="Normal 14 6 2 2 7 2" xfId="27389" xr:uid="{2FE61AE8-5D45-4FA5-8726-1720C2B783F6}"/>
    <cellStyle name="Normal 14 6 2 2 8" xfId="27390" xr:uid="{7D9A2C7C-2B7D-409B-A1EB-04F24E75C317}"/>
    <cellStyle name="Normal 14 6 2 2 9" xfId="27391" xr:uid="{CC5ADD48-075E-4827-857D-796444D54A03}"/>
    <cellStyle name="Normal 14 6 2 3" xfId="27392" xr:uid="{F612A385-7B31-43D8-A513-6216F617A9C3}"/>
    <cellStyle name="Normal 14 6 2 3 2" xfId="27393" xr:uid="{14A3F770-EB80-4D6D-B79A-12212571B766}"/>
    <cellStyle name="Normal 14 6 2 3 2 2" xfId="27394" xr:uid="{87789D3B-64C8-4529-83D7-83943E744229}"/>
    <cellStyle name="Normal 14 6 2 3 2 2 2" xfId="27395" xr:uid="{6D63E862-6B1D-4269-8FCC-D3C9063D96BF}"/>
    <cellStyle name="Normal 14 6 2 3 2 3" xfId="27396" xr:uid="{3AD872F7-CF9F-4E0E-B7DA-5886F0FDD2FB}"/>
    <cellStyle name="Normal 14 6 2 3 2 4" xfId="27397" xr:uid="{E7E39F64-C1D5-4095-8B4C-5C3155B49458}"/>
    <cellStyle name="Normal 14 6 2 3 3" xfId="27398" xr:uid="{A516682E-7F4D-44DE-AB9C-C76A688654E6}"/>
    <cellStyle name="Normal 14 6 2 3 3 2" xfId="27399" xr:uid="{43F86E89-88A3-434E-BAF1-7EED35364983}"/>
    <cellStyle name="Normal 14 6 2 3 3 2 2" xfId="27400" xr:uid="{F7DF5E5F-263F-4886-831D-2852B2399B3D}"/>
    <cellStyle name="Normal 14 6 2 3 3 3" xfId="27401" xr:uid="{DA926B4D-9D21-4942-B14B-4EF7B3243778}"/>
    <cellStyle name="Normal 14 6 2 3 3 4" xfId="27402" xr:uid="{F36C654E-7931-41B9-BAD8-C3706C25D56B}"/>
    <cellStyle name="Normal 14 6 2 3 4" xfId="27403" xr:uid="{11542EEE-DA83-4768-93E1-FD580D65FCA9}"/>
    <cellStyle name="Normal 14 6 2 3 4 2" xfId="27404" xr:uid="{4C194B8C-2039-400D-B0AF-68AA0CACEFD8}"/>
    <cellStyle name="Normal 14 6 2 3 4 2 2" xfId="27405" xr:uid="{A8952CA7-89C9-44BC-B2BB-456B9B53313A}"/>
    <cellStyle name="Normal 14 6 2 3 4 3" xfId="27406" xr:uid="{6192547D-95A3-4FC2-8982-52D0C77C013C}"/>
    <cellStyle name="Normal 14 6 2 3 4 4" xfId="27407" xr:uid="{D11EB12A-D2A5-4571-9C77-42A91CC6ADC7}"/>
    <cellStyle name="Normal 14 6 2 3 5" xfId="27408" xr:uid="{0EA66059-6C60-4CE9-ABB3-83E939D7AECC}"/>
    <cellStyle name="Normal 14 6 2 3 5 2" xfId="27409" xr:uid="{D2150B86-5C1D-4FB8-A2C7-0F490C4A701C}"/>
    <cellStyle name="Normal 14 6 2 3 5 3" xfId="27410" xr:uid="{FA751ABC-45EA-4078-AE12-8FBE99EE4F7C}"/>
    <cellStyle name="Normal 14 6 2 3 6" xfId="27411" xr:uid="{62459C33-779E-4D5D-8B5A-236D8169F3D0}"/>
    <cellStyle name="Normal 14 6 2 3 7" xfId="27412" xr:uid="{3DAD05D8-62E5-4067-AB49-73086611DC75}"/>
    <cellStyle name="Normal 14 6 2 3 8" xfId="27413" xr:uid="{6A22BC3A-387D-4A6C-9988-2B341A7B42B9}"/>
    <cellStyle name="Normal 14 6 2 4" xfId="27414" xr:uid="{F4555C70-E2FC-41C7-9D5D-D251D2102919}"/>
    <cellStyle name="Normal 14 6 2 4 2" xfId="27415" xr:uid="{4C76B09C-C1F7-4BF1-A397-C09064423725}"/>
    <cellStyle name="Normal 14 6 2 4 2 2" xfId="27416" xr:uid="{E12CBD84-C333-4D57-8147-3FBB55046C5F}"/>
    <cellStyle name="Normal 14 6 2 4 3" xfId="27417" xr:uid="{F65E7E08-7EA4-4266-85F7-1B14813B82A5}"/>
    <cellStyle name="Normal 14 6 2 4 4" xfId="27418" xr:uid="{C294BC9E-FCEE-4209-8C13-CBBE14DC5805}"/>
    <cellStyle name="Normal 14 6 2 5" xfId="27419" xr:uid="{21D4ABB7-A6FF-49E4-863D-D7536052D370}"/>
    <cellStyle name="Normal 14 6 2 5 2" xfId="27420" xr:uid="{AF70C980-95ED-4286-9ACB-5BCE03421E7F}"/>
    <cellStyle name="Normal 14 6 2 5 2 2" xfId="27421" xr:uid="{485BB930-592E-4AAC-A22B-7A8D321A7326}"/>
    <cellStyle name="Normal 14 6 2 5 3" xfId="27422" xr:uid="{54AE6FE3-99E5-4F07-8224-5A2EEDF74CAF}"/>
    <cellStyle name="Normal 14 6 2 5 4" xfId="27423" xr:uid="{53276D27-5C25-44BE-8C10-9A8371FE7917}"/>
    <cellStyle name="Normal 14 6 2 6" xfId="27424" xr:uid="{57C6416D-B383-4DD1-B592-1EEF39DE8750}"/>
    <cellStyle name="Normal 14 6 2 6 2" xfId="27425" xr:uid="{5166AD54-EA89-48B5-89D1-7A5DF104B745}"/>
    <cellStyle name="Normal 14 6 2 6 2 2" xfId="27426" xr:uid="{A754D88B-25ED-4CF5-A87C-C217A44D39AD}"/>
    <cellStyle name="Normal 14 6 2 6 3" xfId="27427" xr:uid="{335E288F-5E01-4D42-8F1A-4F13638FE126}"/>
    <cellStyle name="Normal 14 6 2 6 4" xfId="27428" xr:uid="{B7F88F6D-3A14-4DA4-A436-484B4E8199BC}"/>
    <cellStyle name="Normal 14 6 2 7" xfId="27429" xr:uid="{3BED9AA1-E08F-4E10-9530-1D5F29D68DD4}"/>
    <cellStyle name="Normal 14 6 2 7 2" xfId="27430" xr:uid="{107FF7B7-CD3E-4378-AA2C-958ED20B83BD}"/>
    <cellStyle name="Normal 14 6 2 7 2 2" xfId="27431" xr:uid="{8BBD9C52-3A16-429E-A181-0A6DFB7E036E}"/>
    <cellStyle name="Normal 14 6 2 7 3" xfId="27432" xr:uid="{3DBE2C87-41B3-41A9-85FA-2058E9F66F30}"/>
    <cellStyle name="Normal 14 6 2 8" xfId="27433" xr:uid="{C2BB63CF-5666-43A0-B338-B0A2CAD8A3AC}"/>
    <cellStyle name="Normal 14 6 2 8 2" xfId="27434" xr:uid="{23956B4E-9074-48EB-964B-3D5A2086C83C}"/>
    <cellStyle name="Normal 14 6 2 9" xfId="27435" xr:uid="{78987F90-8C6E-488B-9857-6573077DDBCE}"/>
    <cellStyle name="Normal 14 6 3" xfId="27436" xr:uid="{283F0451-3EC5-4BBD-801C-B27BF9F96352}"/>
    <cellStyle name="Normal 14 6 3 2" xfId="27437" xr:uid="{5B37773B-EBD5-46E0-892F-08F4B27D22CE}"/>
    <cellStyle name="Normal 14 6 3 2 2" xfId="27438" xr:uid="{9646F986-EFC9-4754-B002-C8999FC579BD}"/>
    <cellStyle name="Normal 14 6 3 2 2 2" xfId="27439" xr:uid="{D44404B0-9D7B-4DA4-A7D6-F33D5556B92C}"/>
    <cellStyle name="Normal 14 6 3 2 2 2 2" xfId="27440" xr:uid="{1F8C65DD-A611-4EAA-A790-5F2648F3AAF9}"/>
    <cellStyle name="Normal 14 6 3 2 2 3" xfId="27441" xr:uid="{27B4233A-13E5-4E92-8A7A-C42B55A8EA40}"/>
    <cellStyle name="Normal 14 6 3 2 2 4" xfId="27442" xr:uid="{2B4C4B82-4CA5-43D5-AC9A-0DC2BA015544}"/>
    <cellStyle name="Normal 14 6 3 2 3" xfId="27443" xr:uid="{E184E0B4-FB85-45F2-9EF1-420724D68854}"/>
    <cellStyle name="Normal 14 6 3 2 3 2" xfId="27444" xr:uid="{CA1989B3-391A-431F-9171-CC2D1BC712A5}"/>
    <cellStyle name="Normal 14 6 3 2 3 2 2" xfId="27445" xr:uid="{8A1E635D-0F45-44A7-B395-14BD4F941791}"/>
    <cellStyle name="Normal 14 6 3 2 3 3" xfId="27446" xr:uid="{0787AF2F-306C-4004-BDD7-5B8FE5DFBCBC}"/>
    <cellStyle name="Normal 14 6 3 2 3 4" xfId="27447" xr:uid="{96468796-0C05-47C8-BCF9-327967324207}"/>
    <cellStyle name="Normal 14 6 3 2 4" xfId="27448" xr:uid="{7467903A-5A6E-430D-A3B4-B2AAF5716806}"/>
    <cellStyle name="Normal 14 6 3 2 4 2" xfId="27449" xr:uid="{D5A052DA-4790-407D-AA1D-9987E6B8CBA9}"/>
    <cellStyle name="Normal 14 6 3 2 4 2 2" xfId="27450" xr:uid="{6E8F3C40-BC76-4718-A632-7A434709AEE5}"/>
    <cellStyle name="Normal 14 6 3 2 4 3" xfId="27451" xr:uid="{3DB1FEBA-E512-4F54-A98F-6DABB54D0D73}"/>
    <cellStyle name="Normal 14 6 3 2 4 4" xfId="27452" xr:uid="{F139DA6E-1DFD-478F-9AC6-C90849214A22}"/>
    <cellStyle name="Normal 14 6 3 2 5" xfId="27453" xr:uid="{FD9C6B4D-1420-4374-AB68-599293C086D9}"/>
    <cellStyle name="Normal 14 6 3 2 5 2" xfId="27454" xr:uid="{5E19637A-2FEB-43D1-AB3E-5EBBA91C73DA}"/>
    <cellStyle name="Normal 14 6 3 2 5 3" xfId="27455" xr:uid="{CF59B3FF-F5C1-4B2B-AC35-E08B870A2799}"/>
    <cellStyle name="Normal 14 6 3 2 6" xfId="27456" xr:uid="{263D7AC8-4D74-4550-B730-7AAFD8B4C825}"/>
    <cellStyle name="Normal 14 6 3 2 7" xfId="27457" xr:uid="{2440C1E1-6BF6-42EA-982A-66C63735B0D2}"/>
    <cellStyle name="Normal 14 6 3 2 8" xfId="27458" xr:uid="{DC014C36-2ACC-4BCF-AEA8-5ADCA7BF603E}"/>
    <cellStyle name="Normal 14 6 3 3" xfId="27459" xr:uid="{07A3C710-AA11-4C52-97AE-C4BBD414DD02}"/>
    <cellStyle name="Normal 14 6 3 3 2" xfId="27460" xr:uid="{78E124EB-703A-48E5-BF33-65CE058D704C}"/>
    <cellStyle name="Normal 14 6 3 3 2 2" xfId="27461" xr:uid="{45D38DB1-1A8B-47AA-B4FF-421D7FE19EAA}"/>
    <cellStyle name="Normal 14 6 3 3 3" xfId="27462" xr:uid="{26836534-890E-46C2-8F2D-68D56915F160}"/>
    <cellStyle name="Normal 14 6 3 3 4" xfId="27463" xr:uid="{290BE333-401D-4399-B80F-E0413449AF90}"/>
    <cellStyle name="Normal 14 6 3 4" xfId="27464" xr:uid="{F06CF7B9-C742-4D78-B233-39391A9A86D1}"/>
    <cellStyle name="Normal 14 6 3 4 2" xfId="27465" xr:uid="{51986D69-3E80-47FF-B1A4-EE6964560BF8}"/>
    <cellStyle name="Normal 14 6 3 4 2 2" xfId="27466" xr:uid="{A3A667A3-93E4-47CD-B6FB-9F8F49DD24B6}"/>
    <cellStyle name="Normal 14 6 3 4 3" xfId="27467" xr:uid="{137E61E7-574C-45C1-AF3E-978ABD3E9215}"/>
    <cellStyle name="Normal 14 6 3 4 4" xfId="27468" xr:uid="{710C6C44-B901-497B-8A31-6F738FFABCE0}"/>
    <cellStyle name="Normal 14 6 3 5" xfId="27469" xr:uid="{DCD7D253-29A9-44C6-BF79-87841BD53AF9}"/>
    <cellStyle name="Normal 14 6 3 5 2" xfId="27470" xr:uid="{D1D52F1A-5914-45C7-A9E9-285BF88E2CFE}"/>
    <cellStyle name="Normal 14 6 3 5 2 2" xfId="27471" xr:uid="{D5E95C39-936E-4D41-B61A-F7DB4BB7D1FA}"/>
    <cellStyle name="Normal 14 6 3 5 3" xfId="27472" xr:uid="{8A335BCD-7462-41E2-B978-F4BFA1E6700D}"/>
    <cellStyle name="Normal 14 6 3 5 4" xfId="27473" xr:uid="{DF2D0B39-9A4E-4CEA-A929-D704FE09E6A6}"/>
    <cellStyle name="Normal 14 6 3 6" xfId="27474" xr:uid="{5723915E-F834-41A5-9548-F921D24A8E8F}"/>
    <cellStyle name="Normal 14 6 3 6 2" xfId="27475" xr:uid="{0BD65C31-79A1-4D34-A2B1-BF4120317DC1}"/>
    <cellStyle name="Normal 14 6 3 6 2 2" xfId="27476" xr:uid="{4D0ADA67-2B2E-4FE6-A3F1-83F3EA5EDE5A}"/>
    <cellStyle name="Normal 14 6 3 6 3" xfId="27477" xr:uid="{785B80FC-6774-4F31-BA19-CC262757A732}"/>
    <cellStyle name="Normal 14 6 3 7" xfId="27478" xr:uid="{C90FDAEB-C5F7-4BAA-A6E0-BB2C771FEE39}"/>
    <cellStyle name="Normal 14 6 3 7 2" xfId="27479" xr:uid="{3057FD2E-7FB9-4EBC-8970-B0C447B126DD}"/>
    <cellStyle name="Normal 14 6 3 8" xfId="27480" xr:uid="{71C3EAB3-13C2-48CE-BEA5-B1239E9E488D}"/>
    <cellStyle name="Normal 14 6 3 9" xfId="27481" xr:uid="{F0D228C9-1296-4996-95A7-3943D265D029}"/>
    <cellStyle name="Normal 14 6 4" xfId="27482" xr:uid="{6393E109-C171-44EB-AAE3-2E162911899E}"/>
    <cellStyle name="Normal 14 6 4 2" xfId="27483" xr:uid="{242AA10F-454A-4C07-8337-D0481DDF3507}"/>
    <cellStyle name="Normal 14 6 4 2 2" xfId="27484" xr:uid="{9570F619-F23E-477E-AB4E-96BA80D8C7E8}"/>
    <cellStyle name="Normal 14 6 4 2 2 2" xfId="27485" xr:uid="{BDE88273-48CA-4CA8-A3EF-28A6C3A12921}"/>
    <cellStyle name="Normal 14 6 4 2 3" xfId="27486" xr:uid="{7D3861B6-2B14-4B87-B424-1F5BF198EC31}"/>
    <cellStyle name="Normal 14 6 4 2 4" xfId="27487" xr:uid="{EA62A6B9-715C-412F-AD66-0CD9166C44C0}"/>
    <cellStyle name="Normal 14 6 4 3" xfId="27488" xr:uid="{15CA2AEE-8318-48E2-B115-CAF48AE00516}"/>
    <cellStyle name="Normal 14 6 4 3 2" xfId="27489" xr:uid="{76A44A4C-1ED3-477C-B728-9FBF871EDF5C}"/>
    <cellStyle name="Normal 14 6 4 3 2 2" xfId="27490" xr:uid="{23A21C26-7CC3-485F-986E-DFEBBB628060}"/>
    <cellStyle name="Normal 14 6 4 3 3" xfId="27491" xr:uid="{3F19B228-7CED-418E-B1AA-EFA95AEC161F}"/>
    <cellStyle name="Normal 14 6 4 3 4" xfId="27492" xr:uid="{19384167-2B68-499C-914E-E37A4A7BF65F}"/>
    <cellStyle name="Normal 14 6 4 4" xfId="27493" xr:uid="{7B904B30-86BB-4DB7-A9F8-2C09B5E32F36}"/>
    <cellStyle name="Normal 14 6 4 4 2" xfId="27494" xr:uid="{A8FD35AD-1C66-4E6A-97D5-0AC6B4A8B5FA}"/>
    <cellStyle name="Normal 14 6 4 4 2 2" xfId="27495" xr:uid="{5418C45B-38B8-4444-9023-BD82A20BD652}"/>
    <cellStyle name="Normal 14 6 4 4 3" xfId="27496" xr:uid="{F3A4CC4E-A2DC-4AE4-8CFD-F6A272F616CA}"/>
    <cellStyle name="Normal 14 6 4 4 4" xfId="27497" xr:uid="{43DDDC25-ACF8-482B-AD65-ED647BBEB5E4}"/>
    <cellStyle name="Normal 14 6 4 5" xfId="27498" xr:uid="{F8A3A603-D873-48DC-9396-C11955172F3A}"/>
    <cellStyle name="Normal 14 6 4 5 2" xfId="27499" xr:uid="{D013CAD0-520D-42C7-B2E1-EF24B38E7EF9}"/>
    <cellStyle name="Normal 14 6 4 5 2 2" xfId="27500" xr:uid="{ABFBD9C1-61BE-4BBF-87A3-11463509D4FA}"/>
    <cellStyle name="Normal 14 6 4 5 3" xfId="27501" xr:uid="{29CCD598-BD4C-42AB-BB52-CA7C9EBD25C5}"/>
    <cellStyle name="Normal 14 6 4 5 4" xfId="27502" xr:uid="{63025488-123C-4E5B-B2FE-85FD56E7F76A}"/>
    <cellStyle name="Normal 14 6 4 6" xfId="27503" xr:uid="{2BF57704-4889-4FEF-9460-B36BC3A37E83}"/>
    <cellStyle name="Normal 14 6 4 6 2" xfId="27504" xr:uid="{815790B8-20FC-44B2-AAA8-BD36A622EDB6}"/>
    <cellStyle name="Normal 14 6 4 6 2 2" xfId="27505" xr:uid="{513326F4-4952-498F-B478-09801E7B0A22}"/>
    <cellStyle name="Normal 14 6 4 6 3" xfId="27506" xr:uid="{BED05D13-B670-422F-AE08-41BCE65BBD99}"/>
    <cellStyle name="Normal 14 6 4 7" xfId="27507" xr:uid="{459D60D2-4E12-4642-861E-CD335AC06D9C}"/>
    <cellStyle name="Normal 14 6 4 7 2" xfId="27508" xr:uid="{E08A7735-C886-4307-BD20-C0D20FCDC17F}"/>
    <cellStyle name="Normal 14 6 4 8" xfId="27509" xr:uid="{ECE1F249-549E-45BC-A224-848B9BB4181A}"/>
    <cellStyle name="Normal 14 6 4 9" xfId="27510" xr:uid="{FC497701-7DEF-4B07-A1E1-D9C98E005D04}"/>
    <cellStyle name="Normal 14 6 5" xfId="27511" xr:uid="{18FF4062-D24C-4AF1-8D6E-256920662571}"/>
    <cellStyle name="Normal 14 6 5 2" xfId="27512" xr:uid="{665BCC3A-F245-422C-B68F-2FF596A23946}"/>
    <cellStyle name="Normal 14 6 5 2 2" xfId="27513" xr:uid="{CEE46141-11DC-4A51-8FAB-AC78D0C1BEC8}"/>
    <cellStyle name="Normal 14 6 5 2 2 2" xfId="27514" xr:uid="{B3ADC69F-F953-411D-B582-CA8A001F3860}"/>
    <cellStyle name="Normal 14 6 5 2 3" xfId="27515" xr:uid="{B6102CE7-EF4C-494F-9868-00EDA3AA252D}"/>
    <cellStyle name="Normal 14 6 5 2 4" xfId="27516" xr:uid="{D3434290-8BE9-40FE-82A7-D6A1254C8456}"/>
    <cellStyle name="Normal 14 6 5 3" xfId="27517" xr:uid="{1B2263AD-6C0B-4F46-A95E-86E37647BBEB}"/>
    <cellStyle name="Normal 14 6 5 3 2" xfId="27518" xr:uid="{EEA226AF-E99E-40D5-B0A5-C21CDC134173}"/>
    <cellStyle name="Normal 14 6 5 3 2 2" xfId="27519" xr:uid="{ED891C7D-5FB6-458B-9F19-9AB28D20D715}"/>
    <cellStyle name="Normal 14 6 5 3 3" xfId="27520" xr:uid="{71030688-0E2B-4885-A552-AAF60C4A91CE}"/>
    <cellStyle name="Normal 14 6 5 3 4" xfId="27521" xr:uid="{08B7E0D4-3522-4751-975F-6B2882FDE025}"/>
    <cellStyle name="Normal 14 6 5 4" xfId="27522" xr:uid="{D8F609D9-C5C8-4A49-9E0B-E04DBD89ADB6}"/>
    <cellStyle name="Normal 14 6 5 4 2" xfId="27523" xr:uid="{40B3F727-7202-439A-86DC-F59CAA5510B3}"/>
    <cellStyle name="Normal 14 6 5 4 2 2" xfId="27524" xr:uid="{FFD09327-4CBB-4070-B905-22F431098EA8}"/>
    <cellStyle name="Normal 14 6 5 4 3" xfId="27525" xr:uid="{306684FC-0D73-4613-9C96-22351CEACE1C}"/>
    <cellStyle name="Normal 14 6 5 4 4" xfId="27526" xr:uid="{A35D6900-E234-40B2-88E4-692AF5C77794}"/>
    <cellStyle name="Normal 14 6 5 5" xfId="27527" xr:uid="{17486011-FAAC-4F7F-973D-9C31397E2197}"/>
    <cellStyle name="Normal 14 6 5 5 2" xfId="27528" xr:uid="{36D3530B-A091-4115-AA17-555B93876D86}"/>
    <cellStyle name="Normal 14 6 5 5 3" xfId="27529" xr:uid="{271ECAB6-9BEB-4703-90B8-A1830898C3C8}"/>
    <cellStyle name="Normal 14 6 5 6" xfId="27530" xr:uid="{43039B16-C718-4D0D-9014-F2683571D0EC}"/>
    <cellStyle name="Normal 14 6 5 7" xfId="27531" xr:uid="{23887622-3987-432A-BB31-08DDEE74924D}"/>
    <cellStyle name="Normal 14 6 5 8" xfId="27532" xr:uid="{F57B1302-AD88-451A-883F-9C7CCFFCD12C}"/>
    <cellStyle name="Normal 14 6 6" xfId="27533" xr:uid="{09BFE7B7-7327-47C6-8629-8298B3673CF3}"/>
    <cellStyle name="Normal 14 6 6 2" xfId="27534" xr:uid="{F76BB748-D76D-41E7-8FA2-6D9705314323}"/>
    <cellStyle name="Normal 14 6 6 2 2" xfId="27535" xr:uid="{80A37E18-CB5A-4B48-9E69-384205451573}"/>
    <cellStyle name="Normal 14 6 6 3" xfId="27536" xr:uid="{657C2EF3-7CB7-4C5B-BE6C-4BF94CF161CB}"/>
    <cellStyle name="Normal 14 6 6 4" xfId="27537" xr:uid="{D18B0C69-78F6-4565-83B4-5733240DFB97}"/>
    <cellStyle name="Normal 14 6 7" xfId="27538" xr:uid="{0C614D3F-ABA0-4E5D-89D3-7947EB9830AF}"/>
    <cellStyle name="Normal 14 6 7 2" xfId="27539" xr:uid="{33E76FF4-240C-421E-A05A-B78600C2EC04}"/>
    <cellStyle name="Normal 14 6 7 2 2" xfId="27540" xr:uid="{99A2C572-3D63-4752-A0A8-E165BAF5FEAB}"/>
    <cellStyle name="Normal 14 6 7 3" xfId="27541" xr:uid="{18566626-D753-4235-A93D-AE356D71FB8F}"/>
    <cellStyle name="Normal 14 6 7 4" xfId="27542" xr:uid="{D53B4B53-4F0D-47EA-B183-B38509BBAEDF}"/>
    <cellStyle name="Normal 14 6 8" xfId="27543" xr:uid="{B8A3C485-E3B9-42BD-8BBD-31079256E6FD}"/>
    <cellStyle name="Normal 14 6 8 2" xfId="27544" xr:uid="{16F58EE9-9CF4-4531-ACC6-344963DBA1AF}"/>
    <cellStyle name="Normal 14 6 8 2 2" xfId="27545" xr:uid="{9A938B5D-2C14-40D7-AEAB-CF0CB719DF63}"/>
    <cellStyle name="Normal 14 6 8 3" xfId="27546" xr:uid="{C282740A-A57A-49B0-A0C8-5C27D8B226C6}"/>
    <cellStyle name="Normal 14 6 8 4" xfId="27547" xr:uid="{099D897C-9788-4EE1-BE41-67324861E5F6}"/>
    <cellStyle name="Normal 14 6 9" xfId="27548" xr:uid="{8E4A4827-F6A6-4813-8B34-0DBF24978672}"/>
    <cellStyle name="Normal 14 6 9 2" xfId="27549" xr:uid="{ECB8CCC6-CEC5-4193-B96F-AFFDC4E87A28}"/>
    <cellStyle name="Normal 14 6 9 2 2" xfId="27550" xr:uid="{BB492663-B8F7-4714-9102-9F5414661669}"/>
    <cellStyle name="Normal 14 6 9 3" xfId="27551" xr:uid="{D3574075-E80E-44C2-836B-E2FFC5EF0E10}"/>
    <cellStyle name="Normal 14 7" xfId="27552" xr:uid="{A7844153-0008-4EFC-B182-46912888C524}"/>
    <cellStyle name="Normal 14 7 10" xfId="27553" xr:uid="{04F18F3A-E85F-49A7-B3FC-303BDD6BA2DD}"/>
    <cellStyle name="Normal 14 7 11" xfId="27554" xr:uid="{61C62CB1-53AC-4B38-A9C8-9B4421B4F940}"/>
    <cellStyle name="Normal 14 7 2" xfId="27555" xr:uid="{FF6387D0-7AAA-4615-9E29-0EDBA3A0FF5E}"/>
    <cellStyle name="Normal 14 7 2 2" xfId="27556" xr:uid="{850131EA-2211-4CBD-A241-BA0F4DD7221C}"/>
    <cellStyle name="Normal 14 7 2 2 2" xfId="27557" xr:uid="{F7C4D526-B76B-4FB8-A0E9-275F76159353}"/>
    <cellStyle name="Normal 14 7 2 2 2 2" xfId="27558" xr:uid="{5A8E34A0-8891-4F47-997A-4E9789DC1BF7}"/>
    <cellStyle name="Normal 14 7 2 2 2 2 2" xfId="27559" xr:uid="{83726522-1778-49BC-9606-DBBC6F4E52B4}"/>
    <cellStyle name="Normal 14 7 2 2 2 3" xfId="27560" xr:uid="{B0BC201B-3A65-4224-83A2-E291C4F418B5}"/>
    <cellStyle name="Normal 14 7 2 2 2 4" xfId="27561" xr:uid="{9772A4D9-1F7E-410E-8D8A-CA5D6D09D1C6}"/>
    <cellStyle name="Normal 14 7 2 2 3" xfId="27562" xr:uid="{5351EAFA-AE45-4BD9-A0F0-67693F5DBFC1}"/>
    <cellStyle name="Normal 14 7 2 2 3 2" xfId="27563" xr:uid="{3B9DB635-D85F-4F17-A02B-4638B27D772B}"/>
    <cellStyle name="Normal 14 7 2 2 3 2 2" xfId="27564" xr:uid="{91DF185F-21DD-4108-A682-2346006114AC}"/>
    <cellStyle name="Normal 14 7 2 2 3 3" xfId="27565" xr:uid="{AB3DCE4B-8BA8-4796-B6AE-CDD8CDFB96BF}"/>
    <cellStyle name="Normal 14 7 2 2 3 4" xfId="27566" xr:uid="{3A5E8FB3-766B-4F10-927E-5AB3F4F87B06}"/>
    <cellStyle name="Normal 14 7 2 2 4" xfId="27567" xr:uid="{5C003D96-4992-4288-8DAA-E2A4D92377AD}"/>
    <cellStyle name="Normal 14 7 2 2 4 2" xfId="27568" xr:uid="{0F77F4D6-34B8-414A-B42C-486DD21D0D85}"/>
    <cellStyle name="Normal 14 7 2 2 4 2 2" xfId="27569" xr:uid="{5925C4AC-AB69-40BD-852B-BB4B881D8BC6}"/>
    <cellStyle name="Normal 14 7 2 2 4 3" xfId="27570" xr:uid="{C32B28FE-CE94-414E-9606-3A5419B1E376}"/>
    <cellStyle name="Normal 14 7 2 2 4 4" xfId="27571" xr:uid="{3DFEC3AC-8AD5-453C-AA9F-926D0674B0FC}"/>
    <cellStyle name="Normal 14 7 2 2 5" xfId="27572" xr:uid="{8B27D544-2163-453D-877D-456615825FAC}"/>
    <cellStyle name="Normal 14 7 2 2 5 2" xfId="27573" xr:uid="{489FF28A-10F1-46C7-B7C1-E9457AE963D0}"/>
    <cellStyle name="Normal 14 7 2 2 5 3" xfId="27574" xr:uid="{FE4FBB8D-AD6B-4961-95E6-8B4D17C353E1}"/>
    <cellStyle name="Normal 14 7 2 2 6" xfId="27575" xr:uid="{45A73355-EF2F-443E-A728-632EF97AA3E0}"/>
    <cellStyle name="Normal 14 7 2 2 7" xfId="27576" xr:uid="{EB2E677A-2E18-4679-8D68-0F5BF23446F5}"/>
    <cellStyle name="Normal 14 7 2 2 8" xfId="27577" xr:uid="{A9DE1150-D8FC-4286-AC96-5087F24D6A18}"/>
    <cellStyle name="Normal 14 7 2 3" xfId="27578" xr:uid="{65189497-3C21-4BBB-8DB7-39A538C4163E}"/>
    <cellStyle name="Normal 14 7 2 3 2" xfId="27579" xr:uid="{947B9110-17FC-430B-872E-76A1EC69BA0C}"/>
    <cellStyle name="Normal 14 7 2 3 2 2" xfId="27580" xr:uid="{8FEEA8D5-B9F4-4086-9971-5D05B02E4FF5}"/>
    <cellStyle name="Normal 14 7 2 3 3" xfId="27581" xr:uid="{E708D52F-A3A3-47D0-BA35-9FAB396EEAC9}"/>
    <cellStyle name="Normal 14 7 2 3 4" xfId="27582" xr:uid="{12692219-09BE-4D75-9CB8-E00688CCD102}"/>
    <cellStyle name="Normal 14 7 2 4" xfId="27583" xr:uid="{261FCFDD-963E-49E6-A1F8-67B4E64DDE1A}"/>
    <cellStyle name="Normal 14 7 2 4 2" xfId="27584" xr:uid="{DB57792B-0809-4A3E-9983-EC7D5962555F}"/>
    <cellStyle name="Normal 14 7 2 4 2 2" xfId="27585" xr:uid="{35D7FB75-05C1-4A68-A7DD-E48236C600F5}"/>
    <cellStyle name="Normal 14 7 2 4 3" xfId="27586" xr:uid="{87CF56A1-6539-419A-98C8-57B3F003BB1C}"/>
    <cellStyle name="Normal 14 7 2 4 4" xfId="27587" xr:uid="{5E5BFA46-2BA8-456B-A160-A4069C5997F8}"/>
    <cellStyle name="Normal 14 7 2 5" xfId="27588" xr:uid="{A1E92C5B-8738-407D-9B46-D3431520357C}"/>
    <cellStyle name="Normal 14 7 2 5 2" xfId="27589" xr:uid="{F7E3D584-FAEB-434B-901C-CAD90CC37D05}"/>
    <cellStyle name="Normal 14 7 2 5 2 2" xfId="27590" xr:uid="{D9B89BA1-0740-456A-B592-BDE3F12551D0}"/>
    <cellStyle name="Normal 14 7 2 5 3" xfId="27591" xr:uid="{1758B044-F487-44CB-B8DE-2693C6DCAD69}"/>
    <cellStyle name="Normal 14 7 2 5 4" xfId="27592" xr:uid="{5D1F18EA-56A1-49FD-B285-BAE5049C054C}"/>
    <cellStyle name="Normal 14 7 2 6" xfId="27593" xr:uid="{01971955-AFDC-4AFB-9445-64F408B77C93}"/>
    <cellStyle name="Normal 14 7 2 6 2" xfId="27594" xr:uid="{AD0F3C7E-F3C4-423F-A8DC-62E0744FA90C}"/>
    <cellStyle name="Normal 14 7 2 6 2 2" xfId="27595" xr:uid="{42180B37-8E09-4740-AF1C-FD3E76BDCB30}"/>
    <cellStyle name="Normal 14 7 2 6 3" xfId="27596" xr:uid="{E9F52DB9-73FA-48C8-B09B-24C3A52B3D99}"/>
    <cellStyle name="Normal 14 7 2 7" xfId="27597" xr:uid="{D8401B9D-8CD0-4F38-A6DE-CF9808FBF4FF}"/>
    <cellStyle name="Normal 14 7 2 7 2" xfId="27598" xr:uid="{8019DA27-2C3D-43AD-9AF9-6D791487D970}"/>
    <cellStyle name="Normal 14 7 2 8" xfId="27599" xr:uid="{E50CE3FF-A050-4F00-9784-E32DB5F05E5E}"/>
    <cellStyle name="Normal 14 7 2 9" xfId="27600" xr:uid="{671D8EB7-75AA-45C6-9ED0-CD237B575831}"/>
    <cellStyle name="Normal 14 7 3" xfId="27601" xr:uid="{57976993-2EBB-40F5-B206-559D207A5D14}"/>
    <cellStyle name="Normal 14 7 3 2" xfId="27602" xr:uid="{767028B2-4F81-4DA4-BF6F-62836DBD899C}"/>
    <cellStyle name="Normal 14 7 3 2 2" xfId="27603" xr:uid="{47B4ED26-A78D-4458-98AC-F29D6940A880}"/>
    <cellStyle name="Normal 14 7 3 2 2 2" xfId="27604" xr:uid="{3F40C187-AE25-4811-B06F-D97995EC7DCA}"/>
    <cellStyle name="Normal 14 7 3 2 3" xfId="27605" xr:uid="{99244D91-91DF-401B-B68B-0BF86B16A7C6}"/>
    <cellStyle name="Normal 14 7 3 2 4" xfId="27606" xr:uid="{656A1CDB-BAAA-4086-84FF-0960826BE422}"/>
    <cellStyle name="Normal 14 7 3 3" xfId="27607" xr:uid="{79F7001B-B21D-4905-AC30-89046E755A27}"/>
    <cellStyle name="Normal 14 7 3 3 2" xfId="27608" xr:uid="{A00C3119-09EC-4F5D-BAF9-2DC40192F8FD}"/>
    <cellStyle name="Normal 14 7 3 3 2 2" xfId="27609" xr:uid="{F37A19B2-D111-4F9A-BC51-1B105ED3D1CE}"/>
    <cellStyle name="Normal 14 7 3 3 3" xfId="27610" xr:uid="{B1D8001D-1B19-4E30-AE56-B6EBF8CB602E}"/>
    <cellStyle name="Normal 14 7 3 3 4" xfId="27611" xr:uid="{F99DF5DC-BE26-43E5-AB1B-C5B630330FC4}"/>
    <cellStyle name="Normal 14 7 3 4" xfId="27612" xr:uid="{9743A8BF-39EA-4AEB-8965-D056B104F73D}"/>
    <cellStyle name="Normal 14 7 3 4 2" xfId="27613" xr:uid="{472807F8-157F-4E5B-9E47-F31685D1DEE6}"/>
    <cellStyle name="Normal 14 7 3 4 2 2" xfId="27614" xr:uid="{FB153AAD-E0D4-48CD-9DBC-1DFB0443D3C6}"/>
    <cellStyle name="Normal 14 7 3 4 3" xfId="27615" xr:uid="{9075C940-4A91-45E8-BB5B-F0474E255E23}"/>
    <cellStyle name="Normal 14 7 3 4 4" xfId="27616" xr:uid="{6E376054-F0E8-440B-863B-768353D6F27E}"/>
    <cellStyle name="Normal 14 7 3 5" xfId="27617" xr:uid="{7148690B-E784-4197-A755-A288EEF04454}"/>
    <cellStyle name="Normal 14 7 3 5 2" xfId="27618" xr:uid="{C9436C51-4ABD-4D0C-A30E-A2CFBD447563}"/>
    <cellStyle name="Normal 14 7 3 5 2 2" xfId="27619" xr:uid="{2052FD74-461C-40AD-80CA-84589B803D5D}"/>
    <cellStyle name="Normal 14 7 3 5 3" xfId="27620" xr:uid="{55FD59DF-A718-493E-AC45-62302192C339}"/>
    <cellStyle name="Normal 14 7 3 5 4" xfId="27621" xr:uid="{488F475C-D6D8-4424-8E94-9D1BE162A2C4}"/>
    <cellStyle name="Normal 14 7 3 6" xfId="27622" xr:uid="{AAF10FE1-C030-4B1E-968D-18C7AD4CC984}"/>
    <cellStyle name="Normal 14 7 3 6 2" xfId="27623" xr:uid="{7BE6EB3C-BBC7-4786-8CE7-1C0F5873FD06}"/>
    <cellStyle name="Normal 14 7 3 6 2 2" xfId="27624" xr:uid="{CB93AEE6-ECF9-4C3B-B9D5-FBC1B7BDF31D}"/>
    <cellStyle name="Normal 14 7 3 6 3" xfId="27625" xr:uid="{6B2B4CFD-19F8-4AA0-83E7-2A4CD371F494}"/>
    <cellStyle name="Normal 14 7 3 7" xfId="27626" xr:uid="{0E795D8A-C0D7-4AA2-9830-07F5B94E32D3}"/>
    <cellStyle name="Normal 14 7 3 7 2" xfId="27627" xr:uid="{F96F7F6A-FD1F-4823-9BC8-00147B890219}"/>
    <cellStyle name="Normal 14 7 3 8" xfId="27628" xr:uid="{FDC86F35-09BF-4050-B94B-9129BAD40027}"/>
    <cellStyle name="Normal 14 7 3 9" xfId="27629" xr:uid="{6D6A940B-552E-457A-B43F-D00B546BE163}"/>
    <cellStyle name="Normal 14 7 4" xfId="27630" xr:uid="{A8CBAB77-D12C-490A-A8F5-0E1369A12882}"/>
    <cellStyle name="Normal 14 7 4 2" xfId="27631" xr:uid="{A19AA819-103C-45F1-B009-A4FDD7F4452E}"/>
    <cellStyle name="Normal 14 7 4 2 2" xfId="27632" xr:uid="{B0B43A19-DA90-4345-8D79-A78FA9EEA3B3}"/>
    <cellStyle name="Normal 14 7 4 2 2 2" xfId="27633" xr:uid="{69870F37-DF2B-4AFD-9426-3E814D4FA7B5}"/>
    <cellStyle name="Normal 14 7 4 2 3" xfId="27634" xr:uid="{ACE51DD0-70C2-4DF6-917B-7CA6812C9B7A}"/>
    <cellStyle name="Normal 14 7 4 2 4" xfId="27635" xr:uid="{62D39258-9DA6-4072-8C47-A58320297227}"/>
    <cellStyle name="Normal 14 7 4 3" xfId="27636" xr:uid="{90B3A280-1936-4B7B-8D89-E60C4D01B872}"/>
    <cellStyle name="Normal 14 7 4 3 2" xfId="27637" xr:uid="{2E8BFA8F-EF4A-4390-A4ED-FD1E1372407B}"/>
    <cellStyle name="Normal 14 7 4 3 2 2" xfId="27638" xr:uid="{5943CA8D-0B56-443A-B5D7-668B57D44261}"/>
    <cellStyle name="Normal 14 7 4 3 3" xfId="27639" xr:uid="{C9F2F69A-CF09-476F-96E9-C246BE53EB5C}"/>
    <cellStyle name="Normal 14 7 4 3 4" xfId="27640" xr:uid="{0E3679FA-69C3-49AB-845D-BDBC22D33F2E}"/>
    <cellStyle name="Normal 14 7 4 4" xfId="27641" xr:uid="{C6471C06-EA33-43C0-A4FF-8A8E7CC8F485}"/>
    <cellStyle name="Normal 14 7 4 4 2" xfId="27642" xr:uid="{E359727A-90F4-4F46-969A-440F3659773B}"/>
    <cellStyle name="Normal 14 7 4 4 2 2" xfId="27643" xr:uid="{FDAAAF36-BE60-43B6-8459-9310F3D920BD}"/>
    <cellStyle name="Normal 14 7 4 4 3" xfId="27644" xr:uid="{8CB4EC0A-8398-43E0-BC8F-ED8E13D5F4D2}"/>
    <cellStyle name="Normal 14 7 4 4 4" xfId="27645" xr:uid="{79E47B06-832D-4F6C-87D5-D7E29D3E7AF6}"/>
    <cellStyle name="Normal 14 7 4 5" xfId="27646" xr:uid="{50088D9A-FA00-4B2B-AFC1-751F21155EBF}"/>
    <cellStyle name="Normal 14 7 4 5 2" xfId="27647" xr:uid="{59CB1F58-4EE4-46C2-9E63-86338AC95945}"/>
    <cellStyle name="Normal 14 7 4 5 3" xfId="27648" xr:uid="{F37E90C8-5C6E-4F36-B62A-E44E45B20946}"/>
    <cellStyle name="Normal 14 7 4 6" xfId="27649" xr:uid="{5254814A-2130-410A-8D38-22C0D62225EF}"/>
    <cellStyle name="Normal 14 7 4 7" xfId="27650" xr:uid="{3E41A167-FED4-43E5-B472-F5D60C3B622F}"/>
    <cellStyle name="Normal 14 7 4 8" xfId="27651" xr:uid="{2029D59F-11D2-4E89-B49D-DBCAF1DF0FA3}"/>
    <cellStyle name="Normal 14 7 5" xfId="27652" xr:uid="{3A503AE4-08C1-4DF8-944A-DAD9DA8DF52C}"/>
    <cellStyle name="Normal 14 7 5 2" xfId="27653" xr:uid="{82046D71-DCE5-49FE-A69C-521B339715CD}"/>
    <cellStyle name="Normal 14 7 5 2 2" xfId="27654" xr:uid="{299BFA8C-B2DA-49D3-B7AE-6685AFCFBC09}"/>
    <cellStyle name="Normal 14 7 5 3" xfId="27655" xr:uid="{11EFCD48-353D-4E9F-A262-CDD1DD9BA3C8}"/>
    <cellStyle name="Normal 14 7 5 4" xfId="27656" xr:uid="{A072D104-0A28-43CB-AA6C-40FE5B93BD2B}"/>
    <cellStyle name="Normal 14 7 6" xfId="27657" xr:uid="{79BAF01C-E2AE-4203-A879-DE2390D71010}"/>
    <cellStyle name="Normal 14 7 6 2" xfId="27658" xr:uid="{3109651D-7430-4CB2-B6A7-1C4133644399}"/>
    <cellStyle name="Normal 14 7 6 2 2" xfId="27659" xr:uid="{36B399D6-D663-4A9C-8334-2973B1166896}"/>
    <cellStyle name="Normal 14 7 6 3" xfId="27660" xr:uid="{50911579-6D2C-4949-B8EE-FA8493915C79}"/>
    <cellStyle name="Normal 14 7 6 4" xfId="27661" xr:uid="{B825467A-9638-4D82-AB82-A80508FB2901}"/>
    <cellStyle name="Normal 14 7 7" xfId="27662" xr:uid="{30315F8E-2012-429A-8216-E2E2AC92B761}"/>
    <cellStyle name="Normal 14 7 7 2" xfId="27663" xr:uid="{2EDC0750-165F-4ED4-82F1-A6DBC9057C72}"/>
    <cellStyle name="Normal 14 7 7 2 2" xfId="27664" xr:uid="{6C28CE39-215C-49C8-BB5B-BD47198E93AF}"/>
    <cellStyle name="Normal 14 7 7 3" xfId="27665" xr:uid="{CD5C69F5-C490-47E7-BBB0-CBF6D5DC2E1C}"/>
    <cellStyle name="Normal 14 7 7 4" xfId="27666" xr:uid="{B3CC8C08-1976-4052-987B-8887E5799FA4}"/>
    <cellStyle name="Normal 14 7 8" xfId="27667" xr:uid="{13C5C587-5C04-453D-9C8A-560FAE80349C}"/>
    <cellStyle name="Normal 14 7 8 2" xfId="27668" xr:uid="{7B188FE0-0D8B-4491-AD63-CACB0531C0CC}"/>
    <cellStyle name="Normal 14 7 8 2 2" xfId="27669" xr:uid="{3A89FED9-2CA7-4934-A93C-B93E9B8524E3}"/>
    <cellStyle name="Normal 14 7 8 3" xfId="27670" xr:uid="{3E564494-9CD9-40AC-A8DF-CB66C8A11EC2}"/>
    <cellStyle name="Normal 14 7 9" xfId="27671" xr:uid="{5188380E-4588-45A0-BB9A-99E06BC4F308}"/>
    <cellStyle name="Normal 14 7 9 2" xfId="27672" xr:uid="{AA63E44F-BA65-4537-93C0-B6C849CA8291}"/>
    <cellStyle name="Normal 14 8" xfId="27673" xr:uid="{A108D38C-1B19-438B-94EE-BC6138AE688A}"/>
    <cellStyle name="Normal 14 8 2" xfId="27674" xr:uid="{B63A8FD0-5B42-43D0-9C93-FB24BD247B47}"/>
    <cellStyle name="Normal 14 8 2 2" xfId="27675" xr:uid="{452DB886-B887-4891-9D35-19404CB998EE}"/>
    <cellStyle name="Normal 14 8 2 2 2" xfId="27676" xr:uid="{224CABF8-95EA-44B5-B5C7-FB30C955B843}"/>
    <cellStyle name="Normal 14 8 2 2 2 2" xfId="27677" xr:uid="{433212EF-E778-4935-A4CE-1B59FCAE6DE3}"/>
    <cellStyle name="Normal 14 8 2 2 3" xfId="27678" xr:uid="{7792CEE5-7B1C-4020-A127-F5D0A63F49CB}"/>
    <cellStyle name="Normal 14 8 2 2 4" xfId="27679" xr:uid="{39223C56-918F-49E1-8A2A-021AE21BFAEF}"/>
    <cellStyle name="Normal 14 8 2 3" xfId="27680" xr:uid="{D95DEED8-B727-48A4-AB63-F65CDE9E4F18}"/>
    <cellStyle name="Normal 14 8 2 3 2" xfId="27681" xr:uid="{B1C5BEC1-B900-414E-8914-A1FC2274183C}"/>
    <cellStyle name="Normal 14 8 2 3 2 2" xfId="27682" xr:uid="{3C88E847-42D1-4662-9164-30C9F770B828}"/>
    <cellStyle name="Normal 14 8 2 3 3" xfId="27683" xr:uid="{6BC07B02-6180-4EB6-A5D0-81D99ED59F35}"/>
    <cellStyle name="Normal 14 8 2 3 4" xfId="27684" xr:uid="{B1F989D0-1F72-4E02-9077-A5CC8275EAEB}"/>
    <cellStyle name="Normal 14 8 2 4" xfId="27685" xr:uid="{D5CC90AF-6240-42BE-86F1-A528D51EB9F2}"/>
    <cellStyle name="Normal 14 8 2 4 2" xfId="27686" xr:uid="{F71AE9E5-E2C0-412E-AD8C-3C16861B9280}"/>
    <cellStyle name="Normal 14 8 2 4 2 2" xfId="27687" xr:uid="{826B32BA-025A-4B56-9416-D77EEFD0281F}"/>
    <cellStyle name="Normal 14 8 2 4 3" xfId="27688" xr:uid="{FA51D2A2-F2EF-47CA-B41C-F28E91FE70FD}"/>
    <cellStyle name="Normal 14 8 2 4 4" xfId="27689" xr:uid="{0F12F1CA-32F9-471E-8447-34847D3E45E7}"/>
    <cellStyle name="Normal 14 8 2 5" xfId="27690" xr:uid="{4ED8BBF1-4A67-4645-AC83-D67131664E20}"/>
    <cellStyle name="Normal 14 8 2 5 2" xfId="27691" xr:uid="{4AE395E3-E35B-4C83-87A3-47F4F1F9C009}"/>
    <cellStyle name="Normal 14 8 2 5 3" xfId="27692" xr:uid="{4D2CDE2E-7DB7-4945-9C1E-204223265DF0}"/>
    <cellStyle name="Normal 14 8 2 6" xfId="27693" xr:uid="{B346EA70-1357-406E-A349-67FFEC0E28C5}"/>
    <cellStyle name="Normal 14 8 2 7" xfId="27694" xr:uid="{4354A491-C9D4-4246-88FF-8142E7BA7F86}"/>
    <cellStyle name="Normal 14 8 2 8" xfId="27695" xr:uid="{EFDFE57B-C720-46B3-A8FC-0FEE2E3540C8}"/>
    <cellStyle name="Normal 14 8 3" xfId="27696" xr:uid="{F5DA71E3-1846-4AA0-84E8-D99CAA43BE70}"/>
    <cellStyle name="Normal 14 8 3 2" xfId="27697" xr:uid="{BF844B29-870B-4EC6-9FBE-1BBED5C12CAA}"/>
    <cellStyle name="Normal 14 8 3 2 2" xfId="27698" xr:uid="{1A94B330-6E6D-48B8-ADC4-E97ED53C32C5}"/>
    <cellStyle name="Normal 14 8 3 3" xfId="27699" xr:uid="{2C037AFE-0A50-45A2-BB64-5D053EB2524C}"/>
    <cellStyle name="Normal 14 8 3 4" xfId="27700" xr:uid="{EEF9BF08-9D9D-4CD1-A69E-3C0C6D708F7E}"/>
    <cellStyle name="Normal 14 8 4" xfId="27701" xr:uid="{0355AEA0-C46C-49F4-A866-757C4A1CE7DD}"/>
    <cellStyle name="Normal 14 8 4 2" xfId="27702" xr:uid="{E8E3CF4B-92F7-4CEC-88B3-82D7AC7292EC}"/>
    <cellStyle name="Normal 14 8 4 2 2" xfId="27703" xr:uid="{8E3A8770-F437-4FEC-A758-F9C441C81E19}"/>
    <cellStyle name="Normal 14 8 4 3" xfId="27704" xr:uid="{2F98BDE7-1DBE-45B3-9584-FAF3D790B1CE}"/>
    <cellStyle name="Normal 14 8 4 4" xfId="27705" xr:uid="{6D8F10D9-BFDD-449E-B8BF-5FBD7C84DDB3}"/>
    <cellStyle name="Normal 14 8 5" xfId="27706" xr:uid="{0470013C-B1AB-4624-B780-6B560018CA9B}"/>
    <cellStyle name="Normal 14 8 5 2" xfId="27707" xr:uid="{190BA180-FF8F-4263-91F0-FC4991042D99}"/>
    <cellStyle name="Normal 14 8 5 2 2" xfId="27708" xr:uid="{FD8128D5-9988-453C-93A8-0D3AF5121DE7}"/>
    <cellStyle name="Normal 14 8 5 3" xfId="27709" xr:uid="{04B9765F-41D1-4A9D-A75C-C60B67E54B40}"/>
    <cellStyle name="Normal 14 8 5 4" xfId="27710" xr:uid="{66CF0F68-786D-428F-931E-7CBC827716AA}"/>
    <cellStyle name="Normal 14 8 6" xfId="27711" xr:uid="{9C06C315-1441-4320-8A99-5ABE23DC24BD}"/>
    <cellStyle name="Normal 14 8 6 2" xfId="27712" xr:uid="{40BC711A-5E39-46BA-99E2-836D54B4FC46}"/>
    <cellStyle name="Normal 14 8 6 2 2" xfId="27713" xr:uid="{8938AF36-6B74-4B27-ABA4-DF5E999C1BE3}"/>
    <cellStyle name="Normal 14 8 6 3" xfId="27714" xr:uid="{EE3A1435-3404-442A-A0D3-B24AC20C1A2D}"/>
    <cellStyle name="Normal 14 8 7" xfId="27715" xr:uid="{FCF3470F-4657-4BF8-AC99-58AE073CD9AB}"/>
    <cellStyle name="Normal 14 8 7 2" xfId="27716" xr:uid="{C4F06CC8-31F7-4A6E-B6A8-5B2F0454F457}"/>
    <cellStyle name="Normal 14 8 8" xfId="27717" xr:uid="{1706CC3B-9EA0-4E63-9698-1C6F7D3896E0}"/>
    <cellStyle name="Normal 14 8 9" xfId="27718" xr:uid="{0776B369-0BA8-49E2-A4A6-36D298F297A4}"/>
    <cellStyle name="Normal 14 9" xfId="27719" xr:uid="{7B7A5D84-27DF-463E-9333-08FCC8B13F56}"/>
    <cellStyle name="Normal 14 9 2" xfId="27720" xr:uid="{254599A9-FD53-4700-A41A-2805F42ED9A9}"/>
    <cellStyle name="Normal 14 9 2 2" xfId="27721" xr:uid="{E27B362A-DB62-411A-844E-A4EFE20D3CB7}"/>
    <cellStyle name="Normal 14 9 2 2 2" xfId="27722" xr:uid="{EAC2614D-5266-45C4-94A6-A5D96303A296}"/>
    <cellStyle name="Normal 14 9 2 3" xfId="27723" xr:uid="{E8C1B6CD-E655-495F-99FE-AF121AF6189E}"/>
    <cellStyle name="Normal 14 9 2 4" xfId="27724" xr:uid="{9439CE82-BFCB-42A7-A3F0-06C7404BD1DC}"/>
    <cellStyle name="Normal 14 9 3" xfId="27725" xr:uid="{024EC1BC-C899-41BE-816F-22F93FBE0C1D}"/>
    <cellStyle name="Normal 14 9 3 2" xfId="27726" xr:uid="{315E481E-690D-4F31-A1BC-AC578E29B513}"/>
    <cellStyle name="Normal 14 9 3 2 2" xfId="27727" xr:uid="{9138AE77-9F66-40AD-9ED8-60811FC81002}"/>
    <cellStyle name="Normal 14 9 3 3" xfId="27728" xr:uid="{986CC46D-EE53-4FB8-9208-74768B328ADA}"/>
    <cellStyle name="Normal 14 9 3 4" xfId="27729" xr:uid="{5137BCC3-6FD5-4E98-BF07-40222D92ABB9}"/>
    <cellStyle name="Normal 14 9 4" xfId="27730" xr:uid="{932A4F69-0DEB-4A88-9ED6-BE13A7DCC2C2}"/>
    <cellStyle name="Normal 14 9 4 2" xfId="27731" xr:uid="{22887CCB-E0E9-493B-BB3D-9D58FCAE2A1E}"/>
    <cellStyle name="Normal 14 9 4 2 2" xfId="27732" xr:uid="{18EC5519-A63F-424A-A2B5-FEFD72B8F050}"/>
    <cellStyle name="Normal 14 9 4 3" xfId="27733" xr:uid="{FC161C57-3E68-4F29-BF4E-994BBF28F9CD}"/>
    <cellStyle name="Normal 14 9 4 4" xfId="27734" xr:uid="{5B4237DB-D604-4751-95ED-9CFFC8EFE155}"/>
    <cellStyle name="Normal 14 9 5" xfId="27735" xr:uid="{676C72DD-1AF1-41C2-85CC-9DEFBCF0B990}"/>
    <cellStyle name="Normal 14 9 5 2" xfId="27736" xr:uid="{3ACA1E44-3D87-4F04-8B54-098B289F1456}"/>
    <cellStyle name="Normal 14 9 5 2 2" xfId="27737" xr:uid="{DE038BFB-316E-41B9-A59D-CBF2EBC02AFA}"/>
    <cellStyle name="Normal 14 9 5 3" xfId="27738" xr:uid="{4E7AE348-0B48-43EF-B45A-D8B5F766D834}"/>
    <cellStyle name="Normal 14 9 5 4" xfId="27739" xr:uid="{0D5CCC84-0F99-4671-A527-07482518311B}"/>
    <cellStyle name="Normal 14 9 6" xfId="27740" xr:uid="{A8EDE900-EB67-440A-B963-D714B4D65887}"/>
    <cellStyle name="Normal 14 9 6 2" xfId="27741" xr:uid="{669A267F-B449-4F3C-961D-2DAE66705651}"/>
    <cellStyle name="Normal 14 9 6 2 2" xfId="27742" xr:uid="{70848B76-F93C-4243-823F-E8468C3192EA}"/>
    <cellStyle name="Normal 14 9 6 3" xfId="27743" xr:uid="{2F39D3B7-0FB6-4FEB-B972-AB83912C8760}"/>
    <cellStyle name="Normal 14 9 7" xfId="27744" xr:uid="{60E78A2C-6971-4421-AFE7-3FB2A844BD9E}"/>
    <cellStyle name="Normal 14 9 7 2" xfId="27745" xr:uid="{37D5A6EB-2883-42CA-B450-53F1B12E5F93}"/>
    <cellStyle name="Normal 14 9 8" xfId="27746" xr:uid="{F5E7009A-88F1-405D-9F80-AE25CF1655CD}"/>
    <cellStyle name="Normal 14 9 9" xfId="27747" xr:uid="{7FB664E8-A2B6-435D-B4E0-E476F6DBF2B2}"/>
    <cellStyle name="Normal 140" xfId="27748" xr:uid="{0506EF1E-A723-4C7A-A933-C51B535D754B}"/>
    <cellStyle name="Normal 140 2" xfId="27749" xr:uid="{E802DB94-823E-489D-822B-81B97CB68C88}"/>
    <cellStyle name="Normal 140 2 2" xfId="27750" xr:uid="{0C6378F4-DF06-4D9D-8844-040244739277}"/>
    <cellStyle name="Normal 140 2 2 2" xfId="27751" xr:uid="{663D5A3D-355D-4C20-A2B8-587A3004945C}"/>
    <cellStyle name="Normal 140 2 2 3" xfId="27752" xr:uid="{56BC1A8A-6E3B-409A-9324-6FD6BCBA34EB}"/>
    <cellStyle name="Normal 140 2 3" xfId="27753" xr:uid="{05AA1AC2-A6D3-4004-85A9-32EEFE5E7DC7}"/>
    <cellStyle name="Normal 140 2 3 2" xfId="27754" xr:uid="{F568FCD6-DD63-4728-A27C-5D5BD669E5EA}"/>
    <cellStyle name="Normal 140 2 4" xfId="27755" xr:uid="{EB4C0C6D-7E0E-4B19-B30A-59D9218082A8}"/>
    <cellStyle name="Normal 140 2 5" xfId="27756" xr:uid="{5495EEAE-B845-43FD-81F9-43AD172ACF1A}"/>
    <cellStyle name="Normal 140 3" xfId="27757" xr:uid="{F678F01E-33F6-4111-97EE-EF3AF0DADA2F}"/>
    <cellStyle name="Normal 140 3 2" xfId="27758" xr:uid="{4D176AC9-3DAE-48BE-8152-B104D731F285}"/>
    <cellStyle name="Normal 140 3 3" xfId="27759" xr:uid="{CD490EC8-D534-4024-B330-476D69601D93}"/>
    <cellStyle name="Normal 140 4" xfId="27760" xr:uid="{E4D8EF77-9DFF-42A2-981D-83337D6A213B}"/>
    <cellStyle name="Normal 140 4 2" xfId="27761" xr:uid="{645A14CB-B885-4C2E-9561-AEB7F37C806D}"/>
    <cellStyle name="Normal 140 5" xfId="27762" xr:uid="{F577851F-2FEB-435E-B13F-FEAB411F84A8}"/>
    <cellStyle name="Normal 140 6" xfId="27763" xr:uid="{34F768D9-4FB0-4DF2-A13F-ADA39C2DCCCB}"/>
    <cellStyle name="Normal 141" xfId="27764" xr:uid="{749F92AD-CFAC-4442-94CD-75350045E748}"/>
    <cellStyle name="Normal 141 2" xfId="27765" xr:uid="{A9233F77-9B45-42A2-826E-6F632BDFADC3}"/>
    <cellStyle name="Normal 141 2 2" xfId="27766" xr:uid="{A5393CDA-CE63-4E3B-91C6-67A389B50CFE}"/>
    <cellStyle name="Normal 141 2 2 2" xfId="27767" xr:uid="{1775F6FF-A7A1-48A7-BD09-CB1A67A08838}"/>
    <cellStyle name="Normal 141 2 2 3" xfId="27768" xr:uid="{091EA866-A114-449C-9B17-082DD29568F3}"/>
    <cellStyle name="Normal 141 2 3" xfId="27769" xr:uid="{A5D204D9-31A5-44FA-89BE-00BB7DA76915}"/>
    <cellStyle name="Normal 141 2 3 2" xfId="27770" xr:uid="{91AB7E15-187F-49D8-8999-CF851160FB69}"/>
    <cellStyle name="Normal 141 2 4" xfId="27771" xr:uid="{CE0DA340-AF49-4CA5-AFB1-1DDB29764496}"/>
    <cellStyle name="Normal 141 2 5" xfId="27772" xr:uid="{A08B9BE9-3522-4AE8-BA33-93C66239CB2F}"/>
    <cellStyle name="Normal 141 3" xfId="27773" xr:uid="{282B4384-CB30-43EA-9ED9-F3B7B35F9804}"/>
    <cellStyle name="Normal 141 3 2" xfId="27774" xr:uid="{8303B4C0-044C-4DAB-85A0-C48D9BC26B36}"/>
    <cellStyle name="Normal 141 3 3" xfId="27775" xr:uid="{55B37C94-39E0-4FB7-96CE-DC3E62C6E1A6}"/>
    <cellStyle name="Normal 141 4" xfId="27776" xr:uid="{877C568B-C1EB-40FC-9E49-7D65D78AF19D}"/>
    <cellStyle name="Normal 141 4 2" xfId="27777" xr:uid="{691F3926-379B-4158-9235-1366BADC9DB7}"/>
    <cellStyle name="Normal 141 5" xfId="27778" xr:uid="{D1C42B1B-8668-4ADF-922A-5772E19BE1E9}"/>
    <cellStyle name="Normal 141 6" xfId="27779" xr:uid="{ED1AAD7D-7591-49F9-ABBA-3427EE1DC343}"/>
    <cellStyle name="Normal 142" xfId="27780" xr:uid="{3C102A6A-395D-4797-81AD-6E434BE52B8B}"/>
    <cellStyle name="Normal 142 2" xfId="27781" xr:uid="{8BCD2715-9BE8-4846-8219-F5E2714F5A97}"/>
    <cellStyle name="Normal 142 2 2" xfId="27782" xr:uid="{E3F65599-2FA9-4F77-9D48-660A45F0D65B}"/>
    <cellStyle name="Normal 142 2 2 2" xfId="27783" xr:uid="{378F0AE3-CE30-401B-B280-385E0A0C93EC}"/>
    <cellStyle name="Normal 142 2 2 3" xfId="27784" xr:uid="{5E0490C8-4788-4311-8108-64DC055FBF28}"/>
    <cellStyle name="Normal 142 2 3" xfId="27785" xr:uid="{7F276783-AA9F-4614-86CF-37FEF850783F}"/>
    <cellStyle name="Normal 142 2 3 2" xfId="27786" xr:uid="{611316D1-2A26-473C-9450-C73EEFBAF414}"/>
    <cellStyle name="Normal 142 2 4" xfId="27787" xr:uid="{7EB94105-8CA2-4A9F-A421-0999DF48F765}"/>
    <cellStyle name="Normal 142 2 5" xfId="27788" xr:uid="{99E38DFD-855C-405B-8D2E-D7DD6BA75099}"/>
    <cellStyle name="Normal 142 3" xfId="27789" xr:uid="{00EC9C83-44C9-4D4A-8A8E-0C96393807FE}"/>
    <cellStyle name="Normal 142 3 2" xfId="27790" xr:uid="{9AFB3114-6176-4BAB-B641-DF3B9CD345D0}"/>
    <cellStyle name="Normal 142 3 3" xfId="27791" xr:uid="{132275A2-E7EA-4E46-BD32-E459DAF9BE82}"/>
    <cellStyle name="Normal 142 4" xfId="27792" xr:uid="{F5ED6180-53FA-428F-8A63-C873F56C1A6F}"/>
    <cellStyle name="Normal 142 4 2" xfId="27793" xr:uid="{6261B263-ACA5-49A3-9F03-733FF4062AAA}"/>
    <cellStyle name="Normal 142 5" xfId="27794" xr:uid="{E6BAFC45-32A3-4584-903D-EEDA56058B97}"/>
    <cellStyle name="Normal 142 6" xfId="27795" xr:uid="{A83E1102-B517-47C9-B9B5-5E275A1B5731}"/>
    <cellStyle name="Normal 143" xfId="27796" xr:uid="{69B0F236-6688-4B7D-89C9-C5E517D32D76}"/>
    <cellStyle name="Normal 143 2" xfId="27797" xr:uid="{D97D60B6-ABC2-486D-9F7E-C20C532B993F}"/>
    <cellStyle name="Normal 143 2 2" xfId="27798" xr:uid="{4CE084C1-7B3C-4648-9E49-E0987260B7BF}"/>
    <cellStyle name="Normal 143 2 2 2" xfId="27799" xr:uid="{64D48D10-38FD-4731-BE3B-5F990C405EF5}"/>
    <cellStyle name="Normal 143 2 2 3" xfId="27800" xr:uid="{13BB0DA8-6759-4781-AC18-E5B79E2E8B56}"/>
    <cellStyle name="Normal 143 2 3" xfId="27801" xr:uid="{BE36CC5D-CED8-4FD9-A24D-F53781555752}"/>
    <cellStyle name="Normal 143 2 3 2" xfId="27802" xr:uid="{899D682B-7D87-4CE8-9145-9D2463F863C4}"/>
    <cellStyle name="Normal 143 2 4" xfId="27803" xr:uid="{5C242A84-D2E0-427F-9992-7E61150CE6E4}"/>
    <cellStyle name="Normal 143 2 5" xfId="27804" xr:uid="{296868DB-AE17-4893-8DEB-D37B5C9A709E}"/>
    <cellStyle name="Normal 143 3" xfId="27805" xr:uid="{E2430D31-85D1-4B0C-B4D9-3D9813340853}"/>
    <cellStyle name="Normal 143 3 2" xfId="27806" xr:uid="{060AAF78-8A13-4B24-AF24-A23AD81AEADF}"/>
    <cellStyle name="Normal 143 3 3" xfId="27807" xr:uid="{0625E900-9086-47E2-A578-B6D970C5A5DF}"/>
    <cellStyle name="Normal 143 4" xfId="27808" xr:uid="{42810F13-AED0-4F2E-BBF7-52E043F67DF9}"/>
    <cellStyle name="Normal 143 4 2" xfId="27809" xr:uid="{6F18BD39-EC8F-4F62-B3F7-1F889B14BCA3}"/>
    <cellStyle name="Normal 143 5" xfId="27810" xr:uid="{8617702E-0200-4462-87FF-707C7849B5CA}"/>
    <cellStyle name="Normal 143 6" xfId="27811" xr:uid="{03162099-F332-492A-9E39-7A50938D8BDB}"/>
    <cellStyle name="Normal 144" xfId="27812" xr:uid="{660701E0-2E6F-4787-AD2A-9DE200AFB6B0}"/>
    <cellStyle name="Normal 144 2" xfId="27813" xr:uid="{99C98451-A596-410C-B8AC-D4DEC16C00E1}"/>
    <cellStyle name="Normal 144 2 2" xfId="27814" xr:uid="{65BD15C8-B250-4EC3-B433-F5A067224C92}"/>
    <cellStyle name="Normal 144 2 2 2" xfId="27815" xr:uid="{18B62587-D659-4F29-AA2F-3E52891D308F}"/>
    <cellStyle name="Normal 144 2 2 3" xfId="27816" xr:uid="{023DE256-31E1-4416-9055-B5809C8B0714}"/>
    <cellStyle name="Normal 144 2 3" xfId="27817" xr:uid="{ADC45C24-9F17-44BF-9A0F-155AF6F80A4A}"/>
    <cellStyle name="Normal 144 2 3 2" xfId="27818" xr:uid="{6FA32184-A179-489D-9AA9-6B78731BBDDD}"/>
    <cellStyle name="Normal 144 2 4" xfId="27819" xr:uid="{F6D4794B-E770-4CEB-A3CB-85F855DA7C56}"/>
    <cellStyle name="Normal 144 2 5" xfId="27820" xr:uid="{7DD6F31D-8B8D-44BB-B78B-232979AD509D}"/>
    <cellStyle name="Normal 144 3" xfId="27821" xr:uid="{914A8ECD-4402-4E27-A5D8-48C47C368209}"/>
    <cellStyle name="Normal 144 3 2" xfId="27822" xr:uid="{0159BA09-3A35-40DA-A771-F05BA8447820}"/>
    <cellStyle name="Normal 144 3 3" xfId="27823" xr:uid="{78F09BCA-3ABE-40AA-9193-AD07AC421E1C}"/>
    <cellStyle name="Normal 144 4" xfId="27824" xr:uid="{081B60D9-642C-487B-8846-7F504FF6C60F}"/>
    <cellStyle name="Normal 144 4 2" xfId="27825" xr:uid="{3EDC820C-4AE2-4F81-B050-9DA5A115037B}"/>
    <cellStyle name="Normal 144 5" xfId="27826" xr:uid="{82053FF8-0F22-4578-8FB0-B3582E1FFC79}"/>
    <cellStyle name="Normal 144 6" xfId="27827" xr:uid="{B974121E-29E5-4F03-ABCD-11F058712EF4}"/>
    <cellStyle name="Normal 145" xfId="27828" xr:uid="{0516DB6C-E853-4F32-B6C4-B2ED30842290}"/>
    <cellStyle name="Normal 145 2" xfId="27829" xr:uid="{39311B15-998F-4E3B-A4E5-7CDD30E3E8C1}"/>
    <cellStyle name="Normal 145 2 2" xfId="27830" xr:uid="{691AB045-9C30-457D-97A2-C5F70FB9C093}"/>
    <cellStyle name="Normal 145 2 2 2" xfId="27831" xr:uid="{026DAD97-FD56-46CE-8A4B-3B02A41CDA73}"/>
    <cellStyle name="Normal 145 2 2 3" xfId="27832" xr:uid="{5A7C1A9A-C5B3-4CAB-97AB-87FDEDBB820B}"/>
    <cellStyle name="Normal 145 2 3" xfId="27833" xr:uid="{B606EBA4-89AA-4964-84EB-DEEAD5CB333C}"/>
    <cellStyle name="Normal 145 2 3 2" xfId="27834" xr:uid="{1C4683F1-67CA-443F-90FD-8CBF45620DCF}"/>
    <cellStyle name="Normal 145 2 4" xfId="27835" xr:uid="{81B630D3-9301-45D6-B6C1-079C5086F59C}"/>
    <cellStyle name="Normal 145 2 5" xfId="27836" xr:uid="{6F224CF2-A6E3-46A8-B20F-2BB2227A3F9E}"/>
    <cellStyle name="Normal 145 3" xfId="27837" xr:uid="{4D0706CE-1B0A-47B7-BA74-E158E98F0C1E}"/>
    <cellStyle name="Normal 145 3 2" xfId="27838" xr:uid="{5FB249FF-21AD-4284-B59E-62BE0EEF6756}"/>
    <cellStyle name="Normal 145 3 3" xfId="27839" xr:uid="{D0881B53-D7D5-449D-98F9-27207AA2112E}"/>
    <cellStyle name="Normal 145 4" xfId="27840" xr:uid="{CB2320CD-551A-4506-922E-14ABEDC9E3A0}"/>
    <cellStyle name="Normal 145 4 2" xfId="27841" xr:uid="{782D1258-95AC-4F12-A28E-88D05A70377A}"/>
    <cellStyle name="Normal 145 5" xfId="27842" xr:uid="{98EF1D3E-4FFC-4778-AB63-D69C0AE98C34}"/>
    <cellStyle name="Normal 145 6" xfId="27843" xr:uid="{C2DA5FD5-A4E9-440D-AB16-4EADCE2863C6}"/>
    <cellStyle name="Normal 146" xfId="27844" xr:uid="{F2A900EA-38D7-4490-A412-2DC8D831C365}"/>
    <cellStyle name="Normal 146 2" xfId="27845" xr:uid="{7447BFE1-B366-4647-9823-3D3610BDB99F}"/>
    <cellStyle name="Normal 146 2 2" xfId="27846" xr:uid="{414AA635-27F1-4078-B278-3E59E9155CB8}"/>
    <cellStyle name="Normal 146 2 2 2" xfId="27847" xr:uid="{8AD124B9-C892-451D-BC1B-3B88380D9B43}"/>
    <cellStyle name="Normal 146 2 2 3" xfId="27848" xr:uid="{B48EA099-B652-4412-9CDF-DF5B2F8263E2}"/>
    <cellStyle name="Normal 146 2 3" xfId="27849" xr:uid="{3A3BC607-DB2B-4606-9C59-31E303F5302A}"/>
    <cellStyle name="Normal 146 2 3 2" xfId="27850" xr:uid="{22FC7A1B-966A-4A00-B46D-9491DD8835A7}"/>
    <cellStyle name="Normal 146 2 4" xfId="27851" xr:uid="{E3F91945-1576-4BF5-B8AC-FECF431EA634}"/>
    <cellStyle name="Normal 146 2 5" xfId="27852" xr:uid="{8CEC8635-43C0-4557-BF1F-3A7867FA98B5}"/>
    <cellStyle name="Normal 146 3" xfId="27853" xr:uid="{118C038B-AFAC-4F27-A688-706097F5A9E3}"/>
    <cellStyle name="Normal 146 3 2" xfId="27854" xr:uid="{26F67D21-2DF0-4202-8464-C64110044730}"/>
    <cellStyle name="Normal 146 3 3" xfId="27855" xr:uid="{9FF35AD6-30E2-4541-8D0D-AE742D8FE913}"/>
    <cellStyle name="Normal 146 4" xfId="27856" xr:uid="{091501E0-8AAB-4C1F-9AE9-563DA0336AB5}"/>
    <cellStyle name="Normal 146 4 2" xfId="27857" xr:uid="{218DB0B3-C681-422D-9F91-FF2D9EE9DD6B}"/>
    <cellStyle name="Normal 146 5" xfId="27858" xr:uid="{6AFAD87C-EDEF-40F9-A325-8059B4BA9B1D}"/>
    <cellStyle name="Normal 146 6" xfId="27859" xr:uid="{21036BE7-6C48-4899-8761-4C48571EF7C6}"/>
    <cellStyle name="Normal 147" xfId="27860" xr:uid="{1329D891-7996-4BD8-808C-D63F6998C652}"/>
    <cellStyle name="Normal 147 2" xfId="27861" xr:uid="{B109FF56-0B5E-466F-8704-E45DC91D4943}"/>
    <cellStyle name="Normal 147 2 2" xfId="27862" xr:uid="{CC0A491C-F49D-483A-AD89-C299B5B1EB4B}"/>
    <cellStyle name="Normal 147 2 2 2" xfId="27863" xr:uid="{21B6DCD4-AC54-4504-9833-955284940773}"/>
    <cellStyle name="Normal 147 2 2 3" xfId="27864" xr:uid="{8CD352D1-CC39-424B-89DA-F3B1DDB1811E}"/>
    <cellStyle name="Normal 147 2 3" xfId="27865" xr:uid="{22F79469-00E2-4B27-A07A-FDD322AF0AD3}"/>
    <cellStyle name="Normal 147 2 3 2" xfId="27866" xr:uid="{C142A01A-01F4-4ADC-B993-9ABBDDAC50F5}"/>
    <cellStyle name="Normal 147 2 4" xfId="27867" xr:uid="{9F225EAB-55BB-4A6A-8589-7B0B40FD65DF}"/>
    <cellStyle name="Normal 147 2 5" xfId="27868" xr:uid="{959D6304-4D39-436E-8F74-D5D97600F907}"/>
    <cellStyle name="Normal 147 3" xfId="27869" xr:uid="{FF589BE0-9AA0-4D1E-ACFE-0B86B69C7D0F}"/>
    <cellStyle name="Normal 147 3 2" xfId="27870" xr:uid="{58C0D895-58C5-4ACE-8FFE-6EF697054599}"/>
    <cellStyle name="Normal 147 3 3" xfId="27871" xr:uid="{B99FD904-15D6-497C-8388-B64DF3917709}"/>
    <cellStyle name="Normal 147 4" xfId="27872" xr:uid="{60AC13A3-CE32-4A18-A1A9-8BEC6815F184}"/>
    <cellStyle name="Normal 147 4 2" xfId="27873" xr:uid="{3035EDA1-1D21-44A7-A675-A47D706B1B59}"/>
    <cellStyle name="Normal 147 5" xfId="27874" xr:uid="{4B600E58-81AA-4F4D-8521-BC6068DD8E05}"/>
    <cellStyle name="Normal 147 6" xfId="27875" xr:uid="{DA3786AC-3893-4CBD-8A58-061C77F968CD}"/>
    <cellStyle name="Normal 148" xfId="27876" xr:uid="{30489985-3D1A-44F7-9858-17541FBBBA03}"/>
    <cellStyle name="Normal 148 2" xfId="27877" xr:uid="{C65A5DF1-B66A-476F-BC16-89970FB82B25}"/>
    <cellStyle name="Normal 148 2 2" xfId="27878" xr:uid="{5BD8BEE0-BD6F-4F61-98B7-B1DB122F32A8}"/>
    <cellStyle name="Normal 148 2 2 2" xfId="27879" xr:uid="{6770CA9D-5FD8-417D-8FB1-9E2EB19D563B}"/>
    <cellStyle name="Normal 148 2 2 3" xfId="27880" xr:uid="{EB39C326-6B32-46FA-84E2-03D28947AFE3}"/>
    <cellStyle name="Normal 148 2 3" xfId="27881" xr:uid="{BBACF029-0227-466A-876D-FFF083134916}"/>
    <cellStyle name="Normal 148 2 3 2" xfId="27882" xr:uid="{AFFC9784-678C-48A5-B8B3-F366DC3E1F6C}"/>
    <cellStyle name="Normal 148 2 4" xfId="27883" xr:uid="{9FB981D1-A280-4768-BF89-22D4A551E10B}"/>
    <cellStyle name="Normal 148 2 5" xfId="27884" xr:uid="{2A52C84D-E202-421B-8DA5-84E7348B9511}"/>
    <cellStyle name="Normal 148 3" xfId="27885" xr:uid="{292E341F-321B-46AC-975B-E42E53437EDC}"/>
    <cellStyle name="Normal 148 3 2" xfId="27886" xr:uid="{F04F9D0B-BB11-4096-AEEE-BE53EC74B442}"/>
    <cellStyle name="Normal 148 3 3" xfId="27887" xr:uid="{95E9752F-B8FA-4006-95FA-DB359E648394}"/>
    <cellStyle name="Normal 148 4" xfId="27888" xr:uid="{F3606C6F-4804-4408-8A79-DE6E424634E8}"/>
    <cellStyle name="Normal 148 4 2" xfId="27889" xr:uid="{3CCEC3ED-5CE5-4AFD-97B7-9C3ED20DC439}"/>
    <cellStyle name="Normal 148 5" xfId="27890" xr:uid="{4945E570-C36C-4A80-A84B-13FFC13AF3AB}"/>
    <cellStyle name="Normal 148 6" xfId="27891" xr:uid="{A2B267DC-7D4C-48E0-B66D-1DF506F5C0B0}"/>
    <cellStyle name="Normal 149" xfId="27892" xr:uid="{91942C95-542A-4B91-91DE-FCE756FE7852}"/>
    <cellStyle name="Normal 149 2" xfId="27893" xr:uid="{A7E1304C-FEED-4EC5-B136-6815136A92F8}"/>
    <cellStyle name="Normal 149 2 2" xfId="27894" xr:uid="{E7F9E475-C455-43A9-A878-98276382E7A5}"/>
    <cellStyle name="Normal 149 2 2 2" xfId="27895" xr:uid="{C6753F14-BEAD-4A82-AB18-42724B39D511}"/>
    <cellStyle name="Normal 149 2 2 3" xfId="27896" xr:uid="{47FD0541-1170-4462-8B12-6FD667D66FC5}"/>
    <cellStyle name="Normal 149 2 3" xfId="27897" xr:uid="{9671EA0E-AC24-4DB5-8F34-C435C88C7231}"/>
    <cellStyle name="Normal 149 2 3 2" xfId="27898" xr:uid="{560CD2BF-7073-4ECD-BEA1-889525B3D7F7}"/>
    <cellStyle name="Normal 149 2 4" xfId="27899" xr:uid="{9ADB1860-AFC8-4551-BC87-FA2B0F7A9431}"/>
    <cellStyle name="Normal 149 2 5" xfId="27900" xr:uid="{E824F23A-E706-4253-8DAA-EC3B9CAA130F}"/>
    <cellStyle name="Normal 149 3" xfId="27901" xr:uid="{8D70F7E6-8D5A-4E13-968E-B4199F773AF0}"/>
    <cellStyle name="Normal 149 3 2" xfId="27902" xr:uid="{A14E3D99-B47C-4136-86CA-FED0DCE938D6}"/>
    <cellStyle name="Normal 149 3 3" xfId="27903" xr:uid="{8DF3C5BE-D627-4580-B8E6-0D01E1F91B8B}"/>
    <cellStyle name="Normal 149 4" xfId="27904" xr:uid="{0CABAB02-73E0-4441-B4AD-691F772E75B6}"/>
    <cellStyle name="Normal 149 4 2" xfId="27905" xr:uid="{648ED565-B41E-4A3C-AB68-416AD5C37064}"/>
    <cellStyle name="Normal 149 5" xfId="27906" xr:uid="{ED72C9CC-B91D-49DA-85BE-B70DA359E97C}"/>
    <cellStyle name="Normal 149 6" xfId="27907" xr:uid="{48A6A7E8-7EF7-41A3-BC97-1EA680A42A47}"/>
    <cellStyle name="Normal 15" xfId="27908" xr:uid="{8EFF16D6-5FBB-4BB6-ADF2-7686A95D3D5D}"/>
    <cellStyle name="Normal 15 2" xfId="27909" xr:uid="{EDC8A853-B3FB-4061-A8B6-7A9DC2438951}"/>
    <cellStyle name="Normal 15 2 2" xfId="27910" xr:uid="{6B874B0A-BEDC-4985-8508-E8AB7A9CE39E}"/>
    <cellStyle name="Normal 15 2 2 2" xfId="27911" xr:uid="{1B98A23C-53C9-49AF-9132-4F337A1BF838}"/>
    <cellStyle name="Normal 15 2 2 3" xfId="27912" xr:uid="{EC8462BC-4763-4BAA-8151-0C543F04AC37}"/>
    <cellStyle name="Normal 15 2 3" xfId="27913" xr:uid="{560A0DB3-6067-4198-B836-A9972AA30BD6}"/>
    <cellStyle name="Normal 15 2 3 2" xfId="27914" xr:uid="{3C8EEFF3-4CE2-4B4C-B17F-19F4084C1C32}"/>
    <cellStyle name="Normal 15 2 3 3" xfId="27915" xr:uid="{9DD48300-4A0F-4AB9-A614-4923577F16FF}"/>
    <cellStyle name="Normal 15 2 4" xfId="27916" xr:uid="{3FC1A580-91FB-410B-AFA0-C73F413DC8EC}"/>
    <cellStyle name="Normal 15 2 5" xfId="27917" xr:uid="{1F062D88-8E95-486F-AA24-64E50E45B21F}"/>
    <cellStyle name="Normal 15 2 6" xfId="27918" xr:uid="{ACC9ED81-B9C9-43B4-9E1B-7CA8A1DEF64C}"/>
    <cellStyle name="Normal 15 2 7" xfId="27919" xr:uid="{ABDDF1D1-8402-4176-9F05-C4D3FB75C19E}"/>
    <cellStyle name="Normal 15 2 8" xfId="27920" xr:uid="{CD0BF3D1-73EA-48C7-BD21-2A014890E4C3}"/>
    <cellStyle name="Normal 15 2 9" xfId="27921" xr:uid="{6D51D41D-0B49-413F-B53D-F56B6DCD40BF}"/>
    <cellStyle name="Normal 15 3" xfId="27922" xr:uid="{76BF23A5-E00D-42B2-944A-CF1729F48189}"/>
    <cellStyle name="Normal 15 3 2" xfId="27923" xr:uid="{FB45C232-25E7-4B63-AB23-2B75C70EEB67}"/>
    <cellStyle name="Normal 15 3 3" xfId="27924" xr:uid="{0BAA7C80-8E82-4AF7-A430-4B016B68CB08}"/>
    <cellStyle name="Normal 15 3 4" xfId="27925" xr:uid="{50981250-4E1B-4C6D-934C-2AF21344B0B2}"/>
    <cellStyle name="Normal 15 3 5" xfId="27926" xr:uid="{0F9794CF-5804-48A1-B21B-8A9D3386E1C1}"/>
    <cellStyle name="Normal 15 3 6" xfId="27927" xr:uid="{1FB691EA-53C2-4BAD-A197-6EF31BEBBF18}"/>
    <cellStyle name="Normal 15 4" xfId="27928" xr:uid="{9CDE529D-F17E-48D1-85C4-64409E589CB5}"/>
    <cellStyle name="Normal 15 5" xfId="27929" xr:uid="{68B6B0ED-AF76-425B-A7A5-B22024CF231F}"/>
    <cellStyle name="Normal 15 6" xfId="27930" xr:uid="{5CB5647E-0B9D-4883-9EBA-A94B29740DD1}"/>
    <cellStyle name="Normal 15 7" xfId="27931" xr:uid="{69D38DAB-9A23-4BE3-8D1A-AB0B90667B0F}"/>
    <cellStyle name="Normal 150" xfId="27932" xr:uid="{511822FF-96AE-431E-B259-DB94C8624CD0}"/>
    <cellStyle name="Normal 150 2" xfId="27933" xr:uid="{84E515BC-5776-4F51-A211-75E4F51F601D}"/>
    <cellStyle name="Normal 150 2 2" xfId="27934" xr:uid="{6D196F78-F114-4B78-856F-0575AF20B8DF}"/>
    <cellStyle name="Normal 150 2 2 2" xfId="27935" xr:uid="{A06921A9-657F-4B78-A533-CDDE53D869A2}"/>
    <cellStyle name="Normal 150 2 2 3" xfId="27936" xr:uid="{FF793145-0BBA-4931-B9CA-E6C509D49449}"/>
    <cellStyle name="Normal 150 2 3" xfId="27937" xr:uid="{E14DF74F-0D85-4455-8D98-16D55962361D}"/>
    <cellStyle name="Normal 150 2 3 2" xfId="27938" xr:uid="{3BD0F11E-CB46-43AE-BA65-216C7F8D87CE}"/>
    <cellStyle name="Normal 150 2 4" xfId="27939" xr:uid="{9E9B821A-69DF-406F-BB4E-08E7362B10ED}"/>
    <cellStyle name="Normal 150 2 5" xfId="27940" xr:uid="{81890453-7E7D-46AB-A97D-1A941DB5E96E}"/>
    <cellStyle name="Normal 150 3" xfId="27941" xr:uid="{D8344470-8ADC-4471-BBEB-A55AD6224D16}"/>
    <cellStyle name="Normal 150 3 2" xfId="27942" xr:uid="{75B18784-9B53-4743-B2B2-EC6E2033913E}"/>
    <cellStyle name="Normal 150 3 3" xfId="27943" xr:uid="{CDA622C4-4D65-4983-91E6-06DE54F5C702}"/>
    <cellStyle name="Normal 150 4" xfId="27944" xr:uid="{E444FEA2-B38F-41D3-BA9B-133B901A4006}"/>
    <cellStyle name="Normal 150 4 2" xfId="27945" xr:uid="{E1016230-82EC-4FAE-B724-80C9FEF6EEE5}"/>
    <cellStyle name="Normal 150 5" xfId="27946" xr:uid="{3F1CE378-CFA9-4AAD-AA25-4BF98D75EC41}"/>
    <cellStyle name="Normal 150 6" xfId="27947" xr:uid="{EC2F3211-A371-4B0F-A484-FF3659E9AC85}"/>
    <cellStyle name="Normal 151" xfId="27948" xr:uid="{107BAEAD-BF3D-4737-9813-4091D55F6567}"/>
    <cellStyle name="Normal 151 2" xfId="27949" xr:uid="{BA8E627E-9B4D-45FD-94E9-771B3C5099B6}"/>
    <cellStyle name="Normal 151 2 2" xfId="27950" xr:uid="{48C42CBF-EF77-4A5B-ADC3-C1AA44E66694}"/>
    <cellStyle name="Normal 151 2 2 2" xfId="27951" xr:uid="{BAC8C99D-0CCE-407B-8E5C-8F85EB407684}"/>
    <cellStyle name="Normal 151 2 2 3" xfId="27952" xr:uid="{B132E9DF-6DD5-4075-9B82-928AE7FA1F7F}"/>
    <cellStyle name="Normal 151 2 3" xfId="27953" xr:uid="{23EAC15E-42FC-4CFB-B920-16749A07453B}"/>
    <cellStyle name="Normal 151 2 3 2" xfId="27954" xr:uid="{C99B4052-9D69-4867-91B5-D1EF634198C5}"/>
    <cellStyle name="Normal 151 2 4" xfId="27955" xr:uid="{08CA7993-038B-4015-839C-B029310659ED}"/>
    <cellStyle name="Normal 151 2 5" xfId="27956" xr:uid="{47B01C53-C7B2-401C-85CC-3F9F313161C5}"/>
    <cellStyle name="Normal 151 3" xfId="27957" xr:uid="{7293B6EC-32BE-4048-907A-4F7014176C10}"/>
    <cellStyle name="Normal 151 3 2" xfId="27958" xr:uid="{8570D1DB-04FE-4292-9D60-82DD352C2C81}"/>
    <cellStyle name="Normal 151 3 3" xfId="27959" xr:uid="{8EEAE503-569F-4DC1-AF81-57C57FBE3F8F}"/>
    <cellStyle name="Normal 151 4" xfId="27960" xr:uid="{3EA4A62A-8BBB-4ADE-BD3A-319BA3D17C03}"/>
    <cellStyle name="Normal 151 4 2" xfId="27961" xr:uid="{976D0DE9-35B5-423D-AF31-1C7156BADFD3}"/>
    <cellStyle name="Normal 151 5" xfId="27962" xr:uid="{DA4A23F2-FCC5-4996-8E93-6673186325F9}"/>
    <cellStyle name="Normal 151 6" xfId="27963" xr:uid="{AAFD51EA-408F-4681-B15E-C3EB9B34BC21}"/>
    <cellStyle name="Normal 152" xfId="27964" xr:uid="{91787611-19F5-441C-9928-4D4341B7ABC3}"/>
    <cellStyle name="Normal 152 2" xfId="27965" xr:uid="{95773457-5AC7-4F23-B540-49F8F8C7D0B0}"/>
    <cellStyle name="Normal 152 2 2" xfId="27966" xr:uid="{FBE588B9-E842-49B6-BCCA-656C242C15D4}"/>
    <cellStyle name="Normal 152 2 2 2" xfId="27967" xr:uid="{27542A2A-4150-441B-BA5B-D5A03CF11204}"/>
    <cellStyle name="Normal 152 2 2 3" xfId="27968" xr:uid="{FF526310-20E4-4DC4-815D-70FEC6D23EA1}"/>
    <cellStyle name="Normal 152 2 3" xfId="27969" xr:uid="{8222C91B-2F3B-4E8A-BB75-B6207536636C}"/>
    <cellStyle name="Normal 152 2 3 2" xfId="27970" xr:uid="{BAF453DD-4CEE-4899-B13C-EB1FB4973EA8}"/>
    <cellStyle name="Normal 152 2 4" xfId="27971" xr:uid="{B704463E-95E8-44CA-BBFB-85FCE7F88318}"/>
    <cellStyle name="Normal 152 2 5" xfId="27972" xr:uid="{40A5D789-DD60-4CAE-8B69-028C31632976}"/>
    <cellStyle name="Normal 152 3" xfId="27973" xr:uid="{6D4E3D25-0508-4C40-A519-4F7C8F551CBF}"/>
    <cellStyle name="Normal 152 3 2" xfId="27974" xr:uid="{C47644B5-BDF2-4222-ACBD-047628BE105D}"/>
    <cellStyle name="Normal 152 3 3" xfId="27975" xr:uid="{A46B6D23-B487-4179-B980-2743D018A158}"/>
    <cellStyle name="Normal 152 4" xfId="27976" xr:uid="{1620B2EF-0E2C-4F9E-A5DC-B94937771566}"/>
    <cellStyle name="Normal 152 4 2" xfId="27977" xr:uid="{B5EADBFF-F140-4458-A0C6-D2214B501413}"/>
    <cellStyle name="Normal 152 5" xfId="27978" xr:uid="{F54DADEF-2F4B-4BF3-9330-57D6DDFF9071}"/>
    <cellStyle name="Normal 152 6" xfId="27979" xr:uid="{A9C49521-B1B2-4C15-A06F-C1DBF8B61725}"/>
    <cellStyle name="Normal 153" xfId="27980" xr:uid="{126028AB-0368-46D4-BC0E-5D534211850E}"/>
    <cellStyle name="Normal 153 2" xfId="27981" xr:uid="{0F74055F-A304-4FC5-82BB-AEE15152DC23}"/>
    <cellStyle name="Normal 153 2 2" xfId="27982" xr:uid="{98F8AE5E-54CA-4B36-8F7B-566B0F54385A}"/>
    <cellStyle name="Normal 153 2 2 2" xfId="27983" xr:uid="{83E36865-CACE-45A1-8411-21FF3175EA9C}"/>
    <cellStyle name="Normal 153 2 2 3" xfId="27984" xr:uid="{7888F436-027F-49A9-836F-0470E5AA5417}"/>
    <cellStyle name="Normal 153 2 3" xfId="27985" xr:uid="{98FEA6E5-9D60-40DA-990D-2A84DF3C1A6E}"/>
    <cellStyle name="Normal 153 2 3 2" xfId="27986" xr:uid="{84C17546-8818-4F45-BE00-152EFBDF7716}"/>
    <cellStyle name="Normal 153 2 4" xfId="27987" xr:uid="{33B7064F-549C-4B55-9F35-A3DAB1F36B7D}"/>
    <cellStyle name="Normal 153 2 5" xfId="27988" xr:uid="{22C90D43-D0DF-403D-94CB-A4B406A22FEE}"/>
    <cellStyle name="Normal 153 3" xfId="27989" xr:uid="{C9DC53A3-2C31-4666-B9EE-430159576732}"/>
    <cellStyle name="Normal 153 3 2" xfId="27990" xr:uid="{AE68758D-2250-4F95-AFD6-0FDA89F78526}"/>
    <cellStyle name="Normal 153 3 3" xfId="27991" xr:uid="{B14A9A4B-10CA-4A28-9A19-47897D0D79DD}"/>
    <cellStyle name="Normal 153 4" xfId="27992" xr:uid="{AD48FB9E-5A67-49DE-8B95-29BB2A395445}"/>
    <cellStyle name="Normal 153 4 2" xfId="27993" xr:uid="{ED31845E-19CD-48AC-B940-42EA5138A30A}"/>
    <cellStyle name="Normal 153 5" xfId="27994" xr:uid="{85E013F3-1BA0-4F81-8D4E-87BFBE4B64A7}"/>
    <cellStyle name="Normal 153 6" xfId="27995" xr:uid="{DF3F8FD1-2401-4119-AC56-62C1A04D8633}"/>
    <cellStyle name="Normal 154" xfId="27996" xr:uid="{CA893E45-6A9B-466A-8A72-5C7FACB7E279}"/>
    <cellStyle name="Normal 154 2" xfId="27997" xr:uid="{064D618B-F9A9-4098-B673-766DE6E23C8E}"/>
    <cellStyle name="Normal 154 2 2" xfId="27998" xr:uid="{8E338B4A-AF77-49FA-A586-A51BED1D3F06}"/>
    <cellStyle name="Normal 154 2 2 2" xfId="27999" xr:uid="{4A881B24-0AA0-4179-A0A6-4EBD1D59D71E}"/>
    <cellStyle name="Normal 154 2 2 3" xfId="28000" xr:uid="{9B6E9F3F-1C2B-4147-8B8E-0202C848B140}"/>
    <cellStyle name="Normal 154 2 3" xfId="28001" xr:uid="{B58D9285-768E-4C8D-B14F-899BE4F51693}"/>
    <cellStyle name="Normal 154 2 3 2" xfId="28002" xr:uid="{ACC3AC74-60EE-40B6-B493-A9B0C7C770B5}"/>
    <cellStyle name="Normal 154 2 4" xfId="28003" xr:uid="{69A08F2F-0A4C-4FA4-9A24-F2CC078526F9}"/>
    <cellStyle name="Normal 154 2 5" xfId="28004" xr:uid="{BD637864-7CDE-42DA-B729-8A3FB2E39316}"/>
    <cellStyle name="Normal 154 3" xfId="28005" xr:uid="{EB009F0D-BAF2-4169-88C7-8228EADC69D9}"/>
    <cellStyle name="Normal 154 3 2" xfId="28006" xr:uid="{4F1433D4-AA09-4206-B4D9-E46E7F965506}"/>
    <cellStyle name="Normal 154 3 3" xfId="28007" xr:uid="{7B0A7641-715B-44E4-A977-7922D1187B1C}"/>
    <cellStyle name="Normal 154 4" xfId="28008" xr:uid="{7B6C098E-C19F-4BA1-93C7-2E783E6AF43D}"/>
    <cellStyle name="Normal 154 4 2" xfId="28009" xr:uid="{C3182A7D-35B1-4352-AB5C-774EF4F625B0}"/>
    <cellStyle name="Normal 154 5" xfId="28010" xr:uid="{D02515D3-79A7-4631-9B92-9D435A5A2F29}"/>
    <cellStyle name="Normal 154 6" xfId="28011" xr:uid="{9E935226-1AD7-417F-85D8-D38DD9F9807B}"/>
    <cellStyle name="Normal 155" xfId="28012" xr:uid="{EB353625-116B-43DB-80D3-37DCD3804A9B}"/>
    <cellStyle name="Normal 155 2" xfId="28013" xr:uid="{2A231257-4C2B-4784-84F1-85D0903CA1A7}"/>
    <cellStyle name="Normal 155 2 2" xfId="28014" xr:uid="{E8A67466-C6D0-4181-BFA9-FAE653EBF0A5}"/>
    <cellStyle name="Normal 155 2 2 2" xfId="28015" xr:uid="{AAADF518-3A13-4441-9456-C4AD8FE509AA}"/>
    <cellStyle name="Normal 155 2 2 3" xfId="28016" xr:uid="{881A5A6B-3028-45D5-A5B9-66E1E77135AC}"/>
    <cellStyle name="Normal 155 2 3" xfId="28017" xr:uid="{A4176B84-03F7-40E3-A092-5CCE7F6A5087}"/>
    <cellStyle name="Normal 155 2 3 2" xfId="28018" xr:uid="{EDAC3C95-FD24-44C7-8465-B0B08D50A3EA}"/>
    <cellStyle name="Normal 155 2 4" xfId="28019" xr:uid="{CD4374D8-5112-4011-92A0-B1D54802BCB0}"/>
    <cellStyle name="Normal 155 2 5" xfId="28020" xr:uid="{99F2DC59-F45E-49E7-83A1-DCA17641D4C3}"/>
    <cellStyle name="Normal 155 3" xfId="28021" xr:uid="{DCE04FED-4BDE-4D2E-B591-73D79563E6C1}"/>
    <cellStyle name="Normal 155 3 2" xfId="28022" xr:uid="{785CD890-8F33-487E-8811-339FB9B4AE6B}"/>
    <cellStyle name="Normal 155 3 3" xfId="28023" xr:uid="{D69CD986-5CA6-4FDF-AF57-BD4C69A3D304}"/>
    <cellStyle name="Normal 155 4" xfId="28024" xr:uid="{0D7E1B9C-7557-4592-9CA8-BACDA3815E3B}"/>
    <cellStyle name="Normal 155 4 2" xfId="28025" xr:uid="{704C7EAE-B554-4126-8203-A965DF10B706}"/>
    <cellStyle name="Normal 155 5" xfId="28026" xr:uid="{EE4A967C-C214-4EA8-AAFF-3B15C21B4E3F}"/>
    <cellStyle name="Normal 155 6" xfId="28027" xr:uid="{8FA18700-39A6-4505-8768-76AE1515CD79}"/>
    <cellStyle name="Normal 156" xfId="28028" xr:uid="{4A8589D2-A9CA-48CF-8838-99A9F441598C}"/>
    <cellStyle name="Normal 156 2" xfId="28029" xr:uid="{6CA58440-AFB8-4877-A05A-5B6EFB4E4387}"/>
    <cellStyle name="Normal 156 2 2" xfId="28030" xr:uid="{4BE498B1-4C4C-4659-BD02-E2CC8A486191}"/>
    <cellStyle name="Normal 156 2 2 2" xfId="28031" xr:uid="{6BEBC11C-2F9D-4E22-A4EE-10D8E774066C}"/>
    <cellStyle name="Normal 156 2 2 3" xfId="28032" xr:uid="{773C2078-68C2-4D72-BB65-835217C1B351}"/>
    <cellStyle name="Normal 156 2 3" xfId="28033" xr:uid="{028C5373-D380-4B0D-9461-8695253CE072}"/>
    <cellStyle name="Normal 156 2 3 2" xfId="28034" xr:uid="{A1D0C93E-3D4E-4328-9B1E-0F4040C09EEA}"/>
    <cellStyle name="Normal 156 2 4" xfId="28035" xr:uid="{8614B242-6BF7-4056-960F-FD273E51B38F}"/>
    <cellStyle name="Normal 156 2 5" xfId="28036" xr:uid="{46DA80DA-290A-4E32-9822-20E4ACDE4DFA}"/>
    <cellStyle name="Normal 156 3" xfId="28037" xr:uid="{F9166018-71BA-40A6-8209-E55B381562FB}"/>
    <cellStyle name="Normal 156 3 2" xfId="28038" xr:uid="{24C31E94-9B8C-42A6-A40E-5575F1993E40}"/>
    <cellStyle name="Normal 156 3 3" xfId="28039" xr:uid="{A5661002-CEC0-44C3-9E21-A74F2306E7F5}"/>
    <cellStyle name="Normal 156 4" xfId="28040" xr:uid="{FBF8D276-501F-4306-954C-FC3CFB10D23C}"/>
    <cellStyle name="Normal 156 4 2" xfId="28041" xr:uid="{B3A4B04D-A7DF-4CEB-B9CF-E077FB75B423}"/>
    <cellStyle name="Normal 156 5" xfId="28042" xr:uid="{256BB591-E2C9-4DA0-A5A4-1D576F779D65}"/>
    <cellStyle name="Normal 156 6" xfId="28043" xr:uid="{8B623857-2171-4962-810D-9192CEDE1D28}"/>
    <cellStyle name="Normal 157" xfId="28044" xr:uid="{DC348369-E1F1-495B-AF3A-EE1D5223C6F8}"/>
    <cellStyle name="Normal 157 2" xfId="28045" xr:uid="{9A53DAFF-F558-428E-882F-08BF646BF39B}"/>
    <cellStyle name="Normal 157 2 2" xfId="28046" xr:uid="{845FA06B-DBD5-421D-9C1D-1111AD82481C}"/>
    <cellStyle name="Normal 157 2 2 2" xfId="28047" xr:uid="{1B3A223D-EB12-48AA-837A-977B6D86BD78}"/>
    <cellStyle name="Normal 157 2 2 3" xfId="28048" xr:uid="{174B6F34-24CB-4B62-8E75-3472C2455906}"/>
    <cellStyle name="Normal 157 2 3" xfId="28049" xr:uid="{0EC33427-DEB4-448B-8AAD-F125533F10D6}"/>
    <cellStyle name="Normal 157 2 3 2" xfId="28050" xr:uid="{EB9A4468-675B-48CE-B33B-120E0453EA54}"/>
    <cellStyle name="Normal 157 2 4" xfId="28051" xr:uid="{2D82D277-4BA3-4D23-9780-66CC5F842EF8}"/>
    <cellStyle name="Normal 157 2 5" xfId="28052" xr:uid="{40934E31-CA76-4EC5-8C9A-D96288711DC7}"/>
    <cellStyle name="Normal 157 3" xfId="28053" xr:uid="{66EEF515-5AFC-4B4C-8ABF-3A3949874888}"/>
    <cellStyle name="Normal 157 3 2" xfId="28054" xr:uid="{1605A67F-5594-492E-B148-A57418FA9E21}"/>
    <cellStyle name="Normal 157 3 3" xfId="28055" xr:uid="{F7DF86C6-394A-4F5A-9C18-EA4F91E0F978}"/>
    <cellStyle name="Normal 157 4" xfId="28056" xr:uid="{BE3C41A4-24A7-45FC-B679-C050C5452248}"/>
    <cellStyle name="Normal 157 4 2" xfId="28057" xr:uid="{383A89EF-2572-4674-A6EA-75D082E06B4C}"/>
    <cellStyle name="Normal 157 5" xfId="28058" xr:uid="{0DA4F67A-1030-4EC4-8E88-5E58CD9747C6}"/>
    <cellStyle name="Normal 157 6" xfId="28059" xr:uid="{BEFBC301-F5B5-4A95-AFF7-EBCAFE0FE156}"/>
    <cellStyle name="Normal 158" xfId="28060" xr:uid="{376DA2B9-7301-416C-9B36-478F5D290D68}"/>
    <cellStyle name="Normal 158 2" xfId="28061" xr:uid="{D536AADE-6A1D-4212-8768-57F09784F53D}"/>
    <cellStyle name="Normal 158 2 2" xfId="28062" xr:uid="{7B4F8452-EAE8-49D1-8D74-21803BEE13B7}"/>
    <cellStyle name="Normal 158 2 2 2" xfId="28063" xr:uid="{28D467C7-629B-4FD6-8CA2-EF7AA09044A5}"/>
    <cellStyle name="Normal 158 2 2 3" xfId="28064" xr:uid="{9E3F7D01-9EB8-48B7-A4A9-1AA81D73F1F9}"/>
    <cellStyle name="Normal 158 2 3" xfId="28065" xr:uid="{ED2F2DCC-13A6-4299-87CA-74F2C07E681E}"/>
    <cellStyle name="Normal 158 2 3 2" xfId="28066" xr:uid="{42B42D2F-7D0B-4CB4-B998-26069441B272}"/>
    <cellStyle name="Normal 158 2 4" xfId="28067" xr:uid="{7C7D8E1C-40EB-475A-815A-FDE2CEA6A083}"/>
    <cellStyle name="Normal 158 2 5" xfId="28068" xr:uid="{2D42F834-92E5-44E0-8045-B117E79FDA3F}"/>
    <cellStyle name="Normal 158 3" xfId="28069" xr:uid="{B72E7A7A-9A2B-4D3E-924F-AF3D6C61982B}"/>
    <cellStyle name="Normal 158 3 2" xfId="28070" xr:uid="{90B79369-DAE6-4878-8857-1B4CE8DE9B0A}"/>
    <cellStyle name="Normal 158 3 3" xfId="28071" xr:uid="{B695224A-1256-4257-B18E-2AB966D79A1C}"/>
    <cellStyle name="Normal 158 4" xfId="28072" xr:uid="{9F9F67E0-C9A1-4BDC-9136-5FC831A4B600}"/>
    <cellStyle name="Normal 158 4 2" xfId="28073" xr:uid="{35DF01E5-365F-45FA-ABF3-BF222169CBC0}"/>
    <cellStyle name="Normal 158 5" xfId="28074" xr:uid="{6C43BF69-2913-4930-8D7A-6AB16546CFAE}"/>
    <cellStyle name="Normal 158 6" xfId="28075" xr:uid="{70DA2535-6BD5-4C3A-B6CD-ABDE3019EA79}"/>
    <cellStyle name="Normal 159" xfId="28076" xr:uid="{30408E0C-2576-42D5-9FAE-5861304CD420}"/>
    <cellStyle name="Normal 159 2" xfId="28077" xr:uid="{97203A5F-D271-434B-8416-E7ADC4495145}"/>
    <cellStyle name="Normal 159 2 2" xfId="28078" xr:uid="{776BD975-439B-4E5E-9D83-AF40DCBAE988}"/>
    <cellStyle name="Normal 159 2 2 2" xfId="28079" xr:uid="{C9EECEF3-76BD-4EA8-B505-3586E22A0898}"/>
    <cellStyle name="Normal 159 2 2 3" xfId="28080" xr:uid="{AA05A698-8254-49E8-A1F2-EEED4AB27EA9}"/>
    <cellStyle name="Normal 159 2 3" xfId="28081" xr:uid="{387F3FFF-8663-4E87-A1E8-E9EA4C38CD4E}"/>
    <cellStyle name="Normal 159 2 3 2" xfId="28082" xr:uid="{28550DF2-2655-467F-BF39-4F72585D999D}"/>
    <cellStyle name="Normal 159 2 4" xfId="28083" xr:uid="{E3D1BF1A-39AF-4E94-AC85-D56DF74E7B15}"/>
    <cellStyle name="Normal 159 2 5" xfId="28084" xr:uid="{1CA3EF2A-0392-4221-B92B-ECB59EF8BDA6}"/>
    <cellStyle name="Normal 159 3" xfId="28085" xr:uid="{DA532EDA-57C4-48B8-8297-C280431FD231}"/>
    <cellStyle name="Normal 159 3 2" xfId="28086" xr:uid="{79DCFBD1-0709-42C5-994A-A39CA4239967}"/>
    <cellStyle name="Normal 159 3 3" xfId="28087" xr:uid="{69C18DD9-1FC3-4725-ABE0-2C115F031ABE}"/>
    <cellStyle name="Normal 159 4" xfId="28088" xr:uid="{3F036D55-3EA2-4291-879E-02D73CC27AE3}"/>
    <cellStyle name="Normal 159 4 2" xfId="28089" xr:uid="{CF1A9C12-F4F0-4D25-95CA-CDAF0ABEEB6C}"/>
    <cellStyle name="Normal 159 5" xfId="28090" xr:uid="{DB0DA382-5843-42A6-BABD-607CE7A1508D}"/>
    <cellStyle name="Normal 159 6" xfId="28091" xr:uid="{3017041A-5DC7-4566-B61F-CA8C021F387A}"/>
    <cellStyle name="Normal 16" xfId="28092" xr:uid="{EF654B3D-199D-48F9-8CFC-5A94768343A4}"/>
    <cellStyle name="Normal 16 2" xfId="28093" xr:uid="{380C20E0-CD30-4F46-AA4F-910F160273AB}"/>
    <cellStyle name="Normal 16 2 2" xfId="13" xr:uid="{F58EC0AA-4D74-4F99-9AEF-66D77BFC228F}"/>
    <cellStyle name="Normal 16 2 3" xfId="28094" xr:uid="{30935AB7-7C7F-4793-86A1-0311EB06AB78}"/>
    <cellStyle name="Normal 16 2 4" xfId="28095" xr:uid="{751871D6-60C9-442E-A999-2E74DC145A1E}"/>
    <cellStyle name="Normal 16 2 5" xfId="28096" xr:uid="{4C1EA51E-6962-4628-9693-CF49B7E347DA}"/>
    <cellStyle name="Normal 16 2 6" xfId="28097" xr:uid="{34CBAA51-E666-4A40-9542-044419DF3D73}"/>
    <cellStyle name="Normal 16 2 7" xfId="28098" xr:uid="{14C70DB1-E31C-4983-9AF9-77D6F6311DFE}"/>
    <cellStyle name="Normal 16 3" xfId="28099" xr:uid="{BF9F2FF8-3294-414B-B63A-8618ACC8676C}"/>
    <cellStyle name="Normal 16 3 2" xfId="28100" xr:uid="{86B406EC-4EF9-4BF1-90C3-20218EA0735F}"/>
    <cellStyle name="Normal 16 3 3" xfId="28101" xr:uid="{650EA4FA-A291-47F7-8816-62BE9CB5B309}"/>
    <cellStyle name="Normal 16 3 4" xfId="28102" xr:uid="{716B76B8-A0B5-42DF-8C7F-C3E66DD9E5A8}"/>
    <cellStyle name="Normal 16 3 5" xfId="28103" xr:uid="{46EB8C3E-C306-4761-8F27-4EA8EA878E27}"/>
    <cellStyle name="Normal 16 3 6" xfId="28104" xr:uid="{FF214716-E796-448F-9DC8-4F2C74A558CC}"/>
    <cellStyle name="Normal 16 4" xfId="28105" xr:uid="{F1C831A3-7B6B-4ACD-AA1E-5B8B114286D5}"/>
    <cellStyle name="Normal 16 5" xfId="28106" xr:uid="{63011EBD-4CD8-43DA-8FC2-6FFC9FF0034B}"/>
    <cellStyle name="Normal 16 6" xfId="28107" xr:uid="{DE521EE3-09B5-46CF-A1E0-90C48F8D04A9}"/>
    <cellStyle name="Normal 16 7" xfId="28108" xr:uid="{47A0A8A7-2C20-4CCF-8CB9-0ACF8CC0C7C6}"/>
    <cellStyle name="Normal 160" xfId="28109" xr:uid="{6C610687-62D5-46DA-80AB-0D27D32ACED9}"/>
    <cellStyle name="Normal 160 2" xfId="28110" xr:uid="{422E3960-4AC7-49C3-A421-5DF270C7623E}"/>
    <cellStyle name="Normal 160 2 2" xfId="28111" xr:uid="{BAB668F8-1449-4DB4-BBA9-D4BE2CBB026E}"/>
    <cellStyle name="Normal 160 2 2 2" xfId="28112" xr:uid="{943E20E8-1409-4D95-B702-CCE8521E4484}"/>
    <cellStyle name="Normal 160 2 2 3" xfId="28113" xr:uid="{3CA4AE51-8E3A-4EB2-AAC8-4A80256A49B3}"/>
    <cellStyle name="Normal 160 2 3" xfId="28114" xr:uid="{B7541375-EC8C-4A31-96F3-0284A4335986}"/>
    <cellStyle name="Normal 160 2 3 2" xfId="28115" xr:uid="{26FE23AB-EA47-426E-B75E-30B533682312}"/>
    <cellStyle name="Normal 160 2 4" xfId="28116" xr:uid="{8EC8FA35-3BE3-4853-B624-FAF256C2C411}"/>
    <cellStyle name="Normal 160 2 5" xfId="28117" xr:uid="{D2534544-23B8-4BED-83D2-A80A5A096ED1}"/>
    <cellStyle name="Normal 160 3" xfId="28118" xr:uid="{2713222E-7FFF-42C7-BC04-A055E20B6E85}"/>
    <cellStyle name="Normal 160 3 2" xfId="28119" xr:uid="{55F1FC7D-48F1-4758-800F-90046100925D}"/>
    <cellStyle name="Normal 160 3 3" xfId="28120" xr:uid="{6255A000-0132-4C71-9D1C-1E172DB11A07}"/>
    <cellStyle name="Normal 160 4" xfId="28121" xr:uid="{F9E08E78-FD46-47EB-BC2A-FA6425660FDC}"/>
    <cellStyle name="Normal 160 4 2" xfId="28122" xr:uid="{E0D4F67A-7D73-4901-A317-A7E4908A9823}"/>
    <cellStyle name="Normal 160 5" xfId="28123" xr:uid="{C934EFE4-143E-42AF-80A5-589426A00999}"/>
    <cellStyle name="Normal 160 6" xfId="28124" xr:uid="{F4E7AEE2-ED7E-4806-858D-19FBF6CEDB94}"/>
    <cellStyle name="Normal 161" xfId="28125" xr:uid="{9042CB0A-5E50-4954-8309-25441AF9EE38}"/>
    <cellStyle name="Normal 161 2" xfId="28126" xr:uid="{4A935778-8C5F-4A6A-8E4B-EB2171A6C519}"/>
    <cellStyle name="Normal 161 2 2" xfId="28127" xr:uid="{A9A3B1C7-3D95-4041-8D34-F7580A8E0A8C}"/>
    <cellStyle name="Normal 161 2 2 2" xfId="28128" xr:uid="{D7A190D6-D84A-424D-B98A-1354440D357C}"/>
    <cellStyle name="Normal 161 2 2 3" xfId="28129" xr:uid="{209DACA8-C843-4317-ACBB-069C26123663}"/>
    <cellStyle name="Normal 161 2 3" xfId="28130" xr:uid="{FC615920-AE0B-4C91-B03D-E697CCE1A442}"/>
    <cellStyle name="Normal 161 2 3 2" xfId="28131" xr:uid="{36405DFD-001B-4CF8-A634-41FB99F98650}"/>
    <cellStyle name="Normal 161 2 4" xfId="28132" xr:uid="{90D796C6-00EA-4AE7-AED0-1DA95C1D6F8B}"/>
    <cellStyle name="Normal 161 2 5" xfId="28133" xr:uid="{68FFE6D3-C08A-4E84-A36E-043F447C648C}"/>
    <cellStyle name="Normal 161 3" xfId="28134" xr:uid="{ED329C40-F77D-42B2-A8E2-3B14C1984978}"/>
    <cellStyle name="Normal 161 3 2" xfId="28135" xr:uid="{334FFA75-9F86-4725-B2C7-822944278519}"/>
    <cellStyle name="Normal 161 3 3" xfId="28136" xr:uid="{BD6CD4A4-EE8C-4C9E-843A-FF73298F5620}"/>
    <cellStyle name="Normal 161 4" xfId="28137" xr:uid="{CCE6B3C7-8487-4DE9-817F-7D54EF68EE8D}"/>
    <cellStyle name="Normal 161 4 2" xfId="28138" xr:uid="{F86DA31E-2B90-42EC-B3F8-314542C21E5B}"/>
    <cellStyle name="Normal 161 5" xfId="28139" xr:uid="{A8CEAA9E-2926-4306-B13D-7E05456DDDD7}"/>
    <cellStyle name="Normal 161 6" xfId="28140" xr:uid="{4AA03184-9543-40D2-8574-665748ED24A6}"/>
    <cellStyle name="Normal 162" xfId="28141" xr:uid="{1B9600A1-091F-445A-AAB6-88FCE121D489}"/>
    <cellStyle name="Normal 162 2" xfId="28142" xr:uid="{8FA04B79-FB7F-42D3-9266-9613B2B00552}"/>
    <cellStyle name="Normal 162 2 2" xfId="28143" xr:uid="{85F0026A-D9C6-4311-8723-C0E6C8A253FC}"/>
    <cellStyle name="Normal 162 2 2 2" xfId="28144" xr:uid="{6B8F7D45-8317-4820-9902-5340423685A0}"/>
    <cellStyle name="Normal 162 2 2 3" xfId="28145" xr:uid="{AED7698B-D914-44CF-AC7C-914E0BCC090F}"/>
    <cellStyle name="Normal 162 2 3" xfId="28146" xr:uid="{A5658ADA-336E-43F5-8AE7-F0179E354BC6}"/>
    <cellStyle name="Normal 162 2 3 2" xfId="28147" xr:uid="{0C7BB538-2806-4757-9364-DD7864EB7585}"/>
    <cellStyle name="Normal 162 2 4" xfId="28148" xr:uid="{F8D171A2-27AD-455E-8BA3-EE043877869F}"/>
    <cellStyle name="Normal 162 2 5" xfId="28149" xr:uid="{8F756F3F-CB37-4CC6-BD80-073498A60A80}"/>
    <cellStyle name="Normal 162 3" xfId="28150" xr:uid="{2C352676-7745-4D8C-8358-FE377C98A8F8}"/>
    <cellStyle name="Normal 162 3 2" xfId="28151" xr:uid="{B9F4C2BE-16FC-4600-8702-D7EE27FE2F24}"/>
    <cellStyle name="Normal 162 3 3" xfId="28152" xr:uid="{D627BB41-38B4-465C-9A27-F1027536A2A0}"/>
    <cellStyle name="Normal 162 4" xfId="28153" xr:uid="{66C5099D-2F74-4A5F-92E3-33B903E41CD3}"/>
    <cellStyle name="Normal 162 4 2" xfId="28154" xr:uid="{6E2BFBD4-4EB0-4996-A91F-77BA5A79A6F4}"/>
    <cellStyle name="Normal 162 5" xfId="28155" xr:uid="{F2A424C6-3D01-473B-802F-BE57A7B04C67}"/>
    <cellStyle name="Normal 162 6" xfId="28156" xr:uid="{D6DA9241-4771-4310-A4DD-96F1A54F6167}"/>
    <cellStyle name="Normal 163" xfId="28157" xr:uid="{D8842BF1-C4A8-4A86-AC69-5277BDAC2C65}"/>
    <cellStyle name="Normal 163 2" xfId="28158" xr:uid="{515D59B6-A51F-4432-9599-0F168A6C3E3A}"/>
    <cellStyle name="Normal 163 2 2" xfId="28159" xr:uid="{63D1F6B7-5F8A-4DCE-A7E0-1A10E9AA4FB9}"/>
    <cellStyle name="Normal 163 2 2 2" xfId="28160" xr:uid="{FAB599E1-0C1E-4A28-9008-4148BEA66FEF}"/>
    <cellStyle name="Normal 163 2 2 3" xfId="28161" xr:uid="{B345DE98-E39C-48A3-9FCF-8DC613E6680A}"/>
    <cellStyle name="Normal 163 2 3" xfId="28162" xr:uid="{F1FEB3D9-84B6-471D-914B-2DB4B2E055D7}"/>
    <cellStyle name="Normal 163 2 3 2" xfId="28163" xr:uid="{C361FE7D-E17B-40FC-8A24-9C91F5742978}"/>
    <cellStyle name="Normal 163 2 4" xfId="28164" xr:uid="{179C9C00-E154-4722-AFCD-579C5DBC9008}"/>
    <cellStyle name="Normal 163 2 5" xfId="28165" xr:uid="{43872DB9-8729-4FE9-9EF3-8B5C902EB804}"/>
    <cellStyle name="Normal 163 3" xfId="28166" xr:uid="{B8F10E48-356A-4680-95AE-9233FB7C140C}"/>
    <cellStyle name="Normal 163 3 2" xfId="28167" xr:uid="{541F7823-C591-4ECD-B645-F607F032AF27}"/>
    <cellStyle name="Normal 163 3 3" xfId="28168" xr:uid="{89F231F2-06C5-4A64-8D4D-5521276C9FB6}"/>
    <cellStyle name="Normal 163 4" xfId="28169" xr:uid="{EF3F2C30-1D5C-4EF7-939E-A403EAB5B548}"/>
    <cellStyle name="Normal 163 4 2" xfId="28170" xr:uid="{88E4C344-300B-4679-B3DB-75A71396C716}"/>
    <cellStyle name="Normal 163 5" xfId="28171" xr:uid="{9EAE2676-F71C-43CA-A42F-5939901F7127}"/>
    <cellStyle name="Normal 163 6" xfId="28172" xr:uid="{243CB6B4-E47F-4281-BF36-FE1C4F51F98D}"/>
    <cellStyle name="Normal 164" xfId="28173" xr:uid="{4BC183F0-F1F8-4357-AC73-4E982BDBD1CF}"/>
    <cellStyle name="Normal 164 2" xfId="28174" xr:uid="{8DE67971-26B7-4ED4-8183-45C203BC416F}"/>
    <cellStyle name="Normal 164 2 2" xfId="28175" xr:uid="{45240266-05F0-4305-8635-8F485649E66F}"/>
    <cellStyle name="Normal 164 2 2 2" xfId="28176" xr:uid="{9F12B14E-382F-4E80-9CCD-328ED5F1ED39}"/>
    <cellStyle name="Normal 164 2 2 3" xfId="28177" xr:uid="{ADF38E54-4A15-4651-8EA8-AD89802C6FFE}"/>
    <cellStyle name="Normal 164 2 3" xfId="28178" xr:uid="{66771E20-1B23-4DB9-9DC8-3AFCF6368047}"/>
    <cellStyle name="Normal 164 2 3 2" xfId="28179" xr:uid="{46F552C4-05B3-4E8D-A207-7E3586280B67}"/>
    <cellStyle name="Normal 164 2 4" xfId="28180" xr:uid="{E757ADE8-671D-4339-BF9F-25BD3F7CA826}"/>
    <cellStyle name="Normal 164 2 5" xfId="28181" xr:uid="{FDDF2EAA-0A02-4B75-B636-F9A6228ED76F}"/>
    <cellStyle name="Normal 164 3" xfId="28182" xr:uid="{6660F00E-3385-4417-9DA8-A07F1BD280C4}"/>
    <cellStyle name="Normal 164 3 2" xfId="28183" xr:uid="{FC046E86-B18B-4304-A31D-DEE394BF9734}"/>
    <cellStyle name="Normal 164 3 3" xfId="28184" xr:uid="{315BCF18-B570-476F-B57B-C75D5060C09A}"/>
    <cellStyle name="Normal 164 4" xfId="28185" xr:uid="{A0DEDB46-6C62-413D-A33F-D732838673C1}"/>
    <cellStyle name="Normal 164 4 2" xfId="28186" xr:uid="{B7F9EED8-D70F-4A0E-828D-E3E3F23CC441}"/>
    <cellStyle name="Normal 164 5" xfId="28187" xr:uid="{FC6FF283-EE21-4805-9841-A61C5E7E42B9}"/>
    <cellStyle name="Normal 164 6" xfId="28188" xr:uid="{14848E47-FB3C-45FA-95C9-8D99B2A1EA0D}"/>
    <cellStyle name="Normal 165" xfId="28189" xr:uid="{85496CFB-3905-41EB-A066-FFB821D486E9}"/>
    <cellStyle name="Normal 165 2" xfId="28190" xr:uid="{BCBB0347-B6DA-4351-9272-F473E74763FC}"/>
    <cellStyle name="Normal 165 2 2" xfId="28191" xr:uid="{EFE263AA-0A57-4F6B-968A-16FA457EE9F7}"/>
    <cellStyle name="Normal 165 2 2 2" xfId="28192" xr:uid="{F0EC22F7-4996-4959-8AFB-9A609ECB5C14}"/>
    <cellStyle name="Normal 165 2 2 3" xfId="28193" xr:uid="{84377955-12D9-4B99-AD3A-C4DCB1E609B9}"/>
    <cellStyle name="Normal 165 2 3" xfId="28194" xr:uid="{F97644D3-5161-41A9-B4C0-D95B03EA764C}"/>
    <cellStyle name="Normal 165 2 3 2" xfId="28195" xr:uid="{776596FC-D4B3-4490-B435-4C1FE744210F}"/>
    <cellStyle name="Normal 165 2 4" xfId="28196" xr:uid="{F3483B0A-8CEA-43B2-AFC9-B212C5803232}"/>
    <cellStyle name="Normal 165 2 5" xfId="28197" xr:uid="{1DE81CD7-0A75-4032-8609-417FA7F6D9E4}"/>
    <cellStyle name="Normal 165 3" xfId="28198" xr:uid="{9FD7297D-C078-4336-B123-F3089C72B8B7}"/>
    <cellStyle name="Normal 165 3 2" xfId="28199" xr:uid="{B1260999-47F2-4CBA-9E51-666643635001}"/>
    <cellStyle name="Normal 165 3 3" xfId="28200" xr:uid="{7E71659C-8D66-4AFD-9DCE-A9C08BAC5585}"/>
    <cellStyle name="Normal 165 4" xfId="28201" xr:uid="{138CD549-C84C-4196-94C0-AE2152E1DF04}"/>
    <cellStyle name="Normal 165 4 2" xfId="28202" xr:uid="{B999E163-D553-4B77-A6EA-06C7148A0BF1}"/>
    <cellStyle name="Normal 165 5" xfId="28203" xr:uid="{61A24879-9F70-44EB-9314-90F4C22AD206}"/>
    <cellStyle name="Normal 165 6" xfId="28204" xr:uid="{223F2387-E1DA-4AC5-8600-57E134C0A43B}"/>
    <cellStyle name="Normal 166" xfId="28205" xr:uid="{3B1ED651-5A2F-42CF-A02E-C112849E37C8}"/>
    <cellStyle name="Normal 166 2" xfId="28206" xr:uid="{60C9C7F8-A7CD-4256-B628-4ABE6EF37AF4}"/>
    <cellStyle name="Normal 166 2 2" xfId="28207" xr:uid="{A55718FA-7A60-477F-9910-0BBEDE688EAE}"/>
    <cellStyle name="Normal 166 2 2 2" xfId="28208" xr:uid="{21B6E8B0-A5D3-4F98-B76C-B4B913A6C3DD}"/>
    <cellStyle name="Normal 166 2 2 3" xfId="28209" xr:uid="{85E17196-E1F5-4B08-A8C3-086D1EA5C145}"/>
    <cellStyle name="Normal 166 2 3" xfId="28210" xr:uid="{39A6F645-C30B-4D48-8CB3-5FC5BCA72AA8}"/>
    <cellStyle name="Normal 166 2 3 2" xfId="28211" xr:uid="{5DFBC4AA-AA95-4955-869D-A67562D95662}"/>
    <cellStyle name="Normal 166 2 4" xfId="28212" xr:uid="{76152A12-E9D4-4A40-83E4-AE086EA3CAFA}"/>
    <cellStyle name="Normal 166 2 5" xfId="28213" xr:uid="{0C502CAB-8E21-4B8F-B606-55233FB96B50}"/>
    <cellStyle name="Normal 166 3" xfId="28214" xr:uid="{C88A0C5C-72D9-4760-AA8A-6D54F84D2E45}"/>
    <cellStyle name="Normal 166 3 2" xfId="28215" xr:uid="{EB14F9B5-131C-49D1-9E55-704AD146DD71}"/>
    <cellStyle name="Normal 166 3 3" xfId="28216" xr:uid="{C86DF6C9-89FA-4F06-8342-8532E144D941}"/>
    <cellStyle name="Normal 166 4" xfId="28217" xr:uid="{35CFBA0B-AB0B-44EE-8186-DBB18CBF00DE}"/>
    <cellStyle name="Normal 166 4 2" xfId="28218" xr:uid="{17D10842-4818-4E62-94D5-90C0D0549317}"/>
    <cellStyle name="Normal 166 5" xfId="28219" xr:uid="{90BCB1A5-6737-46F0-B637-640A86C27C5E}"/>
    <cellStyle name="Normal 166 6" xfId="28220" xr:uid="{843148C8-B569-4B26-B14D-8088747E4122}"/>
    <cellStyle name="Normal 167" xfId="28221" xr:uid="{445345F6-B942-4A75-903B-FA57E37364F0}"/>
    <cellStyle name="Normal 167 2" xfId="28222" xr:uid="{1C59431F-D949-444B-B570-81FF67CC09FF}"/>
    <cellStyle name="Normal 167 2 2" xfId="28223" xr:uid="{2225FAE9-852F-409E-A105-0A71DB2DD3F3}"/>
    <cellStyle name="Normal 167 2 2 2" xfId="28224" xr:uid="{8F4B1678-2862-494B-82BD-9B04B0925A7E}"/>
    <cellStyle name="Normal 167 2 2 3" xfId="28225" xr:uid="{2E381F41-295F-4E41-900F-7C1C6821F2EE}"/>
    <cellStyle name="Normal 167 2 3" xfId="28226" xr:uid="{A4C4DF43-6C23-4FD8-9CCB-15AAFAA40C9A}"/>
    <cellStyle name="Normal 167 2 3 2" xfId="28227" xr:uid="{D4A2AD65-92B0-42E2-9212-AC053385A370}"/>
    <cellStyle name="Normal 167 2 4" xfId="28228" xr:uid="{A2A2C625-5E1D-4D17-AA9D-728A608F9A14}"/>
    <cellStyle name="Normal 167 2 5" xfId="28229" xr:uid="{A32A887C-CCFF-47DD-A49E-720BD1E27308}"/>
    <cellStyle name="Normal 167 3" xfId="28230" xr:uid="{D8F87828-F485-46FD-B3AC-00798CDD35FB}"/>
    <cellStyle name="Normal 167 3 2" xfId="28231" xr:uid="{D0C15495-5313-4CBF-96BA-E837DDE17924}"/>
    <cellStyle name="Normal 167 3 3" xfId="28232" xr:uid="{BCD8CE09-49D9-4B9A-B691-BD7785C0F2A3}"/>
    <cellStyle name="Normal 167 4" xfId="28233" xr:uid="{C512FFDC-7B32-46CC-A6F3-953FAEF84C6B}"/>
    <cellStyle name="Normal 167 4 2" xfId="28234" xr:uid="{4E83C280-56E4-4EA9-8B7E-D428872B7C22}"/>
    <cellStyle name="Normal 167 5" xfId="28235" xr:uid="{6EACFA02-9207-41C0-A0BB-69BF213A4193}"/>
    <cellStyle name="Normal 167 6" xfId="28236" xr:uid="{430F9B55-8036-43A4-A739-BF2FE3AE2558}"/>
    <cellStyle name="Normal 168" xfId="28237" xr:uid="{B7EC88FB-C7DC-465D-81C2-FD9796AB3245}"/>
    <cellStyle name="Normal 168 2" xfId="28238" xr:uid="{4FF17EBF-10EC-47B6-A4F2-BFE596789028}"/>
    <cellStyle name="Normal 168 2 2" xfId="28239" xr:uid="{024EF3A2-C3E6-40D4-9CAA-8F3DEFDF2EED}"/>
    <cellStyle name="Normal 168 2 2 2" xfId="28240" xr:uid="{F35831CF-9C9A-480F-9C56-6F498D8A9D8C}"/>
    <cellStyle name="Normal 168 2 2 3" xfId="28241" xr:uid="{E469CEF9-63EA-433B-AFC1-20577EF3296B}"/>
    <cellStyle name="Normal 168 2 3" xfId="28242" xr:uid="{011E49A7-37F3-4459-8D00-E7FFD63E219C}"/>
    <cellStyle name="Normal 168 2 3 2" xfId="28243" xr:uid="{65FA802A-59D4-4DBE-95C8-6734AAFFB2D9}"/>
    <cellStyle name="Normal 168 2 4" xfId="28244" xr:uid="{D6D02208-BAFE-48C7-804E-96AE40C8805E}"/>
    <cellStyle name="Normal 168 2 5" xfId="28245" xr:uid="{FEB1559E-E50E-432B-90CC-24A856ED82FA}"/>
    <cellStyle name="Normal 168 3" xfId="28246" xr:uid="{54F6B25D-9CFF-4FB0-8FC4-C2195D220084}"/>
    <cellStyle name="Normal 168 3 2" xfId="28247" xr:uid="{0E90D1F0-5686-4344-953B-45D66014AD0C}"/>
    <cellStyle name="Normal 168 3 3" xfId="28248" xr:uid="{546DD808-4072-4117-83E1-AD014436DF59}"/>
    <cellStyle name="Normal 168 4" xfId="28249" xr:uid="{68430183-C7BB-43DF-A5DD-DB48B641E4A3}"/>
    <cellStyle name="Normal 168 4 2" xfId="28250" xr:uid="{05B1212C-DB93-4686-91A1-0440ADC82BC1}"/>
    <cellStyle name="Normal 168 5" xfId="28251" xr:uid="{2A3C26B7-50DB-40F9-9A45-1AB2DCC03D92}"/>
    <cellStyle name="Normal 168 6" xfId="28252" xr:uid="{89043C8A-B68F-4D09-AD77-63259BDDBD7E}"/>
    <cellStyle name="Normal 169" xfId="28253" xr:uid="{640DEB9E-270F-43A7-9547-A7D17B90EB88}"/>
    <cellStyle name="Normal 169 2" xfId="28254" xr:uid="{49361D39-6460-4C6F-867D-4005ABAF5424}"/>
    <cellStyle name="Normal 169 2 2" xfId="28255" xr:uid="{1B1A0650-21E6-42F6-8765-A6A3F72E26BE}"/>
    <cellStyle name="Normal 169 2 2 2" xfId="28256" xr:uid="{873569E7-F758-4A08-B2AD-616EB55CE4FF}"/>
    <cellStyle name="Normal 169 2 2 3" xfId="28257" xr:uid="{4299074F-9C1A-47D2-8EC1-21ED75FB94F9}"/>
    <cellStyle name="Normal 169 2 3" xfId="28258" xr:uid="{1445F19D-313C-460B-8E9F-EF895C3151B8}"/>
    <cellStyle name="Normal 169 2 3 2" xfId="28259" xr:uid="{4EABE86F-49B4-4177-83F9-E54143890AC0}"/>
    <cellStyle name="Normal 169 2 4" xfId="28260" xr:uid="{C308D063-8835-4879-8191-CFD21D377960}"/>
    <cellStyle name="Normal 169 2 5" xfId="28261" xr:uid="{376D820F-3B26-473B-9C45-82C895D2A821}"/>
    <cellStyle name="Normal 169 3" xfId="28262" xr:uid="{F5B135A4-79F4-49E7-A9D5-6D63A7521D0E}"/>
    <cellStyle name="Normal 169 3 2" xfId="28263" xr:uid="{CC2083F0-5B68-4565-A07B-CCE3AE2C6FAA}"/>
    <cellStyle name="Normal 169 3 3" xfId="28264" xr:uid="{724B6A75-BD09-449D-BC25-73732958034C}"/>
    <cellStyle name="Normal 169 4" xfId="28265" xr:uid="{64D90505-BD30-41B4-ABE3-06C530671D41}"/>
    <cellStyle name="Normal 169 4 2" xfId="28266" xr:uid="{AF9B3E7A-D70E-48CF-974E-33FD3E398AB1}"/>
    <cellStyle name="Normal 169 5" xfId="28267" xr:uid="{9DD8C696-0244-4F41-9185-2BF4A7B30690}"/>
    <cellStyle name="Normal 169 6" xfId="28268" xr:uid="{6285B954-60E1-4E00-A5F0-4805B8105460}"/>
    <cellStyle name="Normal 17" xfId="28269" xr:uid="{ECD2D571-BCF5-4722-A0B9-5B8BE5B2B061}"/>
    <cellStyle name="Normal 17 2" xfId="28270" xr:uid="{912BFF64-FB06-4047-AEB6-3B12D063564A}"/>
    <cellStyle name="Normal 17 2 2" xfId="28271" xr:uid="{A7BB6D3D-B8A2-4D92-9981-2A9964717B38}"/>
    <cellStyle name="Normal 17 2 3" xfId="28272" xr:uid="{B9381FCD-DA03-4E52-B533-ABFEAFF96ABB}"/>
    <cellStyle name="Normal 17 2 4" xfId="28273" xr:uid="{B3795B6F-94B1-497E-ACA0-BC77411076AC}"/>
    <cellStyle name="Normal 17 2 5" xfId="28274" xr:uid="{4890274A-7219-42F0-AD7C-98FD11D87983}"/>
    <cellStyle name="Normal 17 2 6" xfId="28275" xr:uid="{20B31E2C-5AFC-4616-B730-94723E6C2158}"/>
    <cellStyle name="Normal 17 2 7" xfId="28276" xr:uid="{9C5C0738-1EB2-4EED-81FB-A0008B98EFD4}"/>
    <cellStyle name="Normal 17 3" xfId="28277" xr:uid="{A53597C6-B08F-475C-88E3-DB4E78C558A1}"/>
    <cellStyle name="Normal 17 3 2" xfId="28278" xr:uid="{358592FD-FF7D-4359-9517-D7DCD627DF92}"/>
    <cellStyle name="Normal 17 3 3" xfId="28279" xr:uid="{5855763B-C9F0-45CF-A950-776D4A7D4011}"/>
    <cellStyle name="Normal 17 3 4" xfId="28280" xr:uid="{D5C40446-F501-4898-95D3-871C884F25F9}"/>
    <cellStyle name="Normal 17 4" xfId="28281" xr:uid="{C359BAB6-F9D9-47A0-98EE-0C72AB69A277}"/>
    <cellStyle name="Normal 17 4 2" xfId="28282" xr:uid="{E54301CC-A7E9-4956-A9AE-EF8F79E384F0}"/>
    <cellStyle name="Normal 17 4 3" xfId="28283" xr:uid="{FE8BDE34-DF67-42AA-8479-C5E4BAC3602C}"/>
    <cellStyle name="Normal 17 4 4" xfId="28284" xr:uid="{440F6CDE-F82C-465F-935F-87C024DA5FCF}"/>
    <cellStyle name="Normal 17 5" xfId="28285" xr:uid="{46AACC9F-5BBB-4B4F-B5A5-BD76582EB5D3}"/>
    <cellStyle name="Normal 17 6" xfId="28286" xr:uid="{EB076BFB-9F16-4A07-9F5B-536B62F501A3}"/>
    <cellStyle name="Normal 17 7" xfId="28287" xr:uid="{985BFA02-5AF4-4979-98F0-3DCD2AED9F91}"/>
    <cellStyle name="Normal 17 8" xfId="28288" xr:uid="{C2F4B8A3-DF40-43F2-8BD1-3F179F7CF345}"/>
    <cellStyle name="Normal 170" xfId="28289" xr:uid="{2A863998-AD9B-49D0-933A-05C7F1D08171}"/>
    <cellStyle name="Normal 170 2" xfId="28290" xr:uid="{72614E99-F4B2-4BB0-8DA2-2C0817DFC33C}"/>
    <cellStyle name="Normal 170 2 2" xfId="28291" xr:uid="{2E3B4F9F-DD10-4DA1-9964-29C698CE688B}"/>
    <cellStyle name="Normal 170 2 2 2" xfId="28292" xr:uid="{9BF9741E-CD89-4641-99ED-06413795355F}"/>
    <cellStyle name="Normal 170 2 2 3" xfId="28293" xr:uid="{32D1398F-90F2-419E-91A9-8A8CBB29E139}"/>
    <cellStyle name="Normal 170 2 3" xfId="28294" xr:uid="{629D688B-1079-4ECB-86CB-981848FA8071}"/>
    <cellStyle name="Normal 170 2 3 2" xfId="28295" xr:uid="{3067DA35-F11E-40F3-96B3-DE2A395F968B}"/>
    <cellStyle name="Normal 170 2 4" xfId="28296" xr:uid="{E8BF0B66-CFB2-47BB-9748-A5FA50ADF3C3}"/>
    <cellStyle name="Normal 170 2 5" xfId="28297" xr:uid="{C1E80630-E563-430C-A0FF-D9E72AA7A518}"/>
    <cellStyle name="Normal 170 3" xfId="28298" xr:uid="{BA87E9EE-A9E6-4B3E-9290-BCCA4C1568EF}"/>
    <cellStyle name="Normal 170 3 2" xfId="28299" xr:uid="{8842D8A7-3F03-4895-9BBA-67C40E285A22}"/>
    <cellStyle name="Normal 170 3 3" xfId="28300" xr:uid="{C3FBA5ED-F965-4EA0-9793-17075351E28E}"/>
    <cellStyle name="Normal 170 4" xfId="28301" xr:uid="{5121895E-93C4-48F6-9000-C1D3A14CA297}"/>
    <cellStyle name="Normal 170 4 2" xfId="28302" xr:uid="{601D42B7-7003-4A17-9AA7-54EE43DB315B}"/>
    <cellStyle name="Normal 170 5" xfId="28303" xr:uid="{8EC894ED-FF21-4308-82B9-6CC1FE81178C}"/>
    <cellStyle name="Normal 170 6" xfId="28304" xr:uid="{333D1AA0-624F-4161-B4FE-19DB3ABB06F0}"/>
    <cellStyle name="Normal 171" xfId="28305" xr:uid="{0103AEFB-0C7E-4BED-823F-395644650245}"/>
    <cellStyle name="Normal 171 2" xfId="28306" xr:uid="{35CA8E11-6577-421D-94CD-D6490E6FD172}"/>
    <cellStyle name="Normal 171 2 2" xfId="28307" xr:uid="{212AE383-9774-4F82-9AB5-85E6A335E6A2}"/>
    <cellStyle name="Normal 171 2 2 2" xfId="28308" xr:uid="{E5ABEEC9-4FBA-4C4A-BD5F-3E24512E6462}"/>
    <cellStyle name="Normal 171 2 2 3" xfId="28309" xr:uid="{2A458C93-8BC4-4432-925E-8C6F3BDCAFC9}"/>
    <cellStyle name="Normal 171 2 3" xfId="28310" xr:uid="{6A2468E8-1104-45B8-BBAB-676F8BF20193}"/>
    <cellStyle name="Normal 171 2 3 2" xfId="28311" xr:uid="{4F76E018-CC93-410C-9D66-F4738DA57A1E}"/>
    <cellStyle name="Normal 171 2 4" xfId="28312" xr:uid="{F676B49D-DCF1-4977-B1A0-8B6C31698E5C}"/>
    <cellStyle name="Normal 171 2 5" xfId="28313" xr:uid="{072E66E6-B07A-48D8-97E0-0F1595CC41CE}"/>
    <cellStyle name="Normal 171 3" xfId="28314" xr:uid="{A265B7EB-997E-42FF-A380-F67292B6E309}"/>
    <cellStyle name="Normal 171 3 2" xfId="28315" xr:uid="{5A1798FE-2779-47D7-982D-A083825E7646}"/>
    <cellStyle name="Normal 171 3 3" xfId="28316" xr:uid="{7F596FEA-F065-419B-9E1D-AE4F7B63C237}"/>
    <cellStyle name="Normal 171 4" xfId="28317" xr:uid="{3F658182-D039-4D5D-85D1-A9B8EED4D42E}"/>
    <cellStyle name="Normal 171 4 2" xfId="28318" xr:uid="{802056A9-A9AE-49F4-8F2E-08EFE8AB43AA}"/>
    <cellStyle name="Normal 171 5" xfId="28319" xr:uid="{A1480EA6-B808-482A-B414-D5B7F3068874}"/>
    <cellStyle name="Normal 171 6" xfId="28320" xr:uid="{969C7419-BC04-44B3-A603-11DC2C275E3A}"/>
    <cellStyle name="Normal 172" xfId="28321" xr:uid="{8075441F-CCB2-4290-817B-574E2B45446B}"/>
    <cellStyle name="Normal 172 2" xfId="28322" xr:uid="{8C2FA16E-BBF7-44F1-9841-4BFE44D5117B}"/>
    <cellStyle name="Normal 172 2 2" xfId="28323" xr:uid="{5DAC2F6B-0471-4676-AC2A-A5CCD7B52479}"/>
    <cellStyle name="Normal 172 2 2 2" xfId="28324" xr:uid="{5052FE71-B164-4BF3-B0B0-8ADE11506F8E}"/>
    <cellStyle name="Normal 172 2 2 3" xfId="28325" xr:uid="{78F78647-FB52-4A90-AE19-10EF4D6B87B0}"/>
    <cellStyle name="Normal 172 2 3" xfId="28326" xr:uid="{C2DB1D6A-F92A-4266-AF3F-4BDEC5E55253}"/>
    <cellStyle name="Normal 172 2 3 2" xfId="28327" xr:uid="{9040503A-C272-44A3-9868-E65DCDD3D6E1}"/>
    <cellStyle name="Normal 172 2 4" xfId="28328" xr:uid="{DE00277D-C219-4708-B691-AC93801D7872}"/>
    <cellStyle name="Normal 172 2 5" xfId="28329" xr:uid="{CDFDBFD5-2F1E-46D2-90D8-09C83550F024}"/>
    <cellStyle name="Normal 172 3" xfId="28330" xr:uid="{CDB3556F-1739-49E6-AE46-E9E38E680822}"/>
    <cellStyle name="Normal 172 3 2" xfId="28331" xr:uid="{D90B2EF7-EB25-4F3D-AE1A-53CEADB575B0}"/>
    <cellStyle name="Normal 172 3 3" xfId="28332" xr:uid="{DD49BFF2-02F1-4ABB-920C-945B55D9DEFE}"/>
    <cellStyle name="Normal 172 4" xfId="28333" xr:uid="{BA1538B9-5F7C-4145-BD91-04D8CF7BB546}"/>
    <cellStyle name="Normal 172 4 2" xfId="28334" xr:uid="{6076F0B7-88E5-40B2-971A-12EB002CFE8C}"/>
    <cellStyle name="Normal 172 5" xfId="28335" xr:uid="{884008D2-ED89-4182-B40D-D5B38BADD8B9}"/>
    <cellStyle name="Normal 172 6" xfId="28336" xr:uid="{2EC0D9F0-EBC0-4DBE-B3AB-DD891861C3FE}"/>
    <cellStyle name="Normal 173" xfId="28337" xr:uid="{358C53A6-7017-4D1D-AA9E-9F2607E41AE7}"/>
    <cellStyle name="Normal 173 2" xfId="28338" xr:uid="{B2F68EAE-DBAF-40D5-ADEB-51E99EDE7638}"/>
    <cellStyle name="Normal 173 2 2" xfId="28339" xr:uid="{7A4D84FA-05CF-4E6F-B584-CD3F794D2DCF}"/>
    <cellStyle name="Normal 173 2 2 2" xfId="28340" xr:uid="{45C59EB4-261B-44E6-AC94-8C8F7BE85CD2}"/>
    <cellStyle name="Normal 173 2 2 3" xfId="28341" xr:uid="{81DD544E-90C4-4243-8BDC-AE4C19D1ECEF}"/>
    <cellStyle name="Normal 173 2 3" xfId="28342" xr:uid="{5BDFDC60-753F-4CE9-A1E6-A2417F5A09B1}"/>
    <cellStyle name="Normal 173 2 3 2" xfId="28343" xr:uid="{CD06DAFD-D6C3-4757-9B88-55F78E103B02}"/>
    <cellStyle name="Normal 173 2 4" xfId="28344" xr:uid="{9E37C78D-071F-4103-925F-04CAF8B9FBAF}"/>
    <cellStyle name="Normal 173 2 5" xfId="28345" xr:uid="{5BB2E60C-174D-48F3-9709-11F1CC60C0B5}"/>
    <cellStyle name="Normal 173 3" xfId="28346" xr:uid="{9F2C4228-9BC9-498D-8BC5-582A6CB72468}"/>
    <cellStyle name="Normal 173 3 2" xfId="28347" xr:uid="{3590D8C0-A489-4D1D-8F3D-F13B9DA97F14}"/>
    <cellStyle name="Normal 173 3 3" xfId="28348" xr:uid="{567D4D77-266F-408C-B493-8FBC3E3B5398}"/>
    <cellStyle name="Normal 173 4" xfId="28349" xr:uid="{3003B17A-24F4-46A2-9DB3-830484A5517E}"/>
    <cellStyle name="Normal 173 4 2" xfId="28350" xr:uid="{E9303469-E619-4D69-8C23-0647D3F1947A}"/>
    <cellStyle name="Normal 173 5" xfId="28351" xr:uid="{C6FDC349-C047-4A49-8439-99DE526FF1B8}"/>
    <cellStyle name="Normal 173 6" xfId="28352" xr:uid="{28F6A3A7-285D-4E7C-8CD3-1E02B10D4BEE}"/>
    <cellStyle name="Normal 174" xfId="28353" xr:uid="{33BCABC3-4728-4B4B-8C5B-DBBDE3CB93F4}"/>
    <cellStyle name="Normal 174 2" xfId="28354" xr:uid="{5271C06A-1C61-4439-8F76-C1B85E314D43}"/>
    <cellStyle name="Normal 174 2 2" xfId="28355" xr:uid="{20ACE44A-3CB9-4CAA-8FEB-FBDE6D6454A2}"/>
    <cellStyle name="Normal 174 2 2 2" xfId="28356" xr:uid="{600414B6-A871-4E8C-8E10-5490ED49D804}"/>
    <cellStyle name="Normal 174 2 2 3" xfId="28357" xr:uid="{3D95F703-D80E-4CCE-8435-5B1324C2F785}"/>
    <cellStyle name="Normal 174 2 3" xfId="28358" xr:uid="{517A394B-9C78-4D5E-A4FF-6B721CC5E029}"/>
    <cellStyle name="Normal 174 2 3 2" xfId="28359" xr:uid="{EBFF0361-533F-47EA-95D9-EA12C3590628}"/>
    <cellStyle name="Normal 174 2 4" xfId="28360" xr:uid="{5DCA5ABD-A27D-4F29-A93A-015C2944FC74}"/>
    <cellStyle name="Normal 174 2 5" xfId="28361" xr:uid="{0B9C8A00-30C2-43CC-9003-22ECB73208C9}"/>
    <cellStyle name="Normal 174 3" xfId="28362" xr:uid="{AF363AD0-2BC6-4120-B739-E106A3F81AE0}"/>
    <cellStyle name="Normal 174 3 2" xfId="28363" xr:uid="{22330563-BAE0-4622-9168-7938D55A2D0D}"/>
    <cellStyle name="Normal 174 3 3" xfId="28364" xr:uid="{E03A01AF-EADF-45EB-9492-452703E19A92}"/>
    <cellStyle name="Normal 174 4" xfId="28365" xr:uid="{F8779151-37EF-4726-9BD3-C75A90C07639}"/>
    <cellStyle name="Normal 174 4 2" xfId="28366" xr:uid="{4862E871-A079-4759-B6BE-892462C2C366}"/>
    <cellStyle name="Normal 174 5" xfId="28367" xr:uid="{319469B1-1514-43B5-9D9F-F0735524C4C0}"/>
    <cellStyle name="Normal 174 6" xfId="28368" xr:uid="{ADB51379-ED4A-4BA9-BE4F-423AC99C4898}"/>
    <cellStyle name="Normal 175" xfId="28369" xr:uid="{E18D13D2-6E91-45C7-B970-035AAF8E912A}"/>
    <cellStyle name="Normal 175 2" xfId="28370" xr:uid="{BAB9F22F-23AD-4A46-9D6A-7147464C4612}"/>
    <cellStyle name="Normal 175 2 2" xfId="28371" xr:uid="{26E6A94D-1DAD-4F49-8633-B6D2C9E8D30C}"/>
    <cellStyle name="Normal 175 2 2 2" xfId="28372" xr:uid="{2B303CE6-A1DD-4AC2-AA7D-9D79FAC33699}"/>
    <cellStyle name="Normal 175 2 2 3" xfId="28373" xr:uid="{3858A0CE-DA7E-450E-94DB-1B0A9ABDB922}"/>
    <cellStyle name="Normal 175 2 3" xfId="28374" xr:uid="{B000A642-C329-4DBC-97ED-71C0CC966667}"/>
    <cellStyle name="Normal 175 2 3 2" xfId="28375" xr:uid="{77F46C88-1D8C-4717-A596-5667FA0EA5D3}"/>
    <cellStyle name="Normal 175 2 4" xfId="28376" xr:uid="{4E246D70-57E6-4D77-A8C6-ECD7914392F8}"/>
    <cellStyle name="Normal 175 2 5" xfId="28377" xr:uid="{D6AAFCE7-5543-4C27-A486-85A8B41D6834}"/>
    <cellStyle name="Normal 175 3" xfId="28378" xr:uid="{3F281AB9-B69D-44DB-A7C5-27F0FB9FDBD6}"/>
    <cellStyle name="Normal 175 3 2" xfId="28379" xr:uid="{9B3A7ABC-6FD9-4053-AA86-EF6E25A36E39}"/>
    <cellStyle name="Normal 175 3 3" xfId="28380" xr:uid="{8F52C208-A7B3-4CF3-A836-2F103510374E}"/>
    <cellStyle name="Normal 175 4" xfId="28381" xr:uid="{8DBFC63C-E4FE-4202-A5B4-6A4F36174F35}"/>
    <cellStyle name="Normal 175 4 2" xfId="28382" xr:uid="{18684461-4F93-4EAD-BF41-12F125B1D783}"/>
    <cellStyle name="Normal 175 5" xfId="28383" xr:uid="{EEDCBE09-A2AA-4AEA-BBE5-E22AB62B3ADF}"/>
    <cellStyle name="Normal 175 6" xfId="28384" xr:uid="{3C8BAFB2-111B-4BE7-B1B1-CFA9BA7E3485}"/>
    <cellStyle name="Normal 176" xfId="28385" xr:uid="{662EE091-B17E-4438-830F-B3EC8F40D65B}"/>
    <cellStyle name="Normal 176 2" xfId="28386" xr:uid="{ED93B4F7-56A0-42D4-9ACD-F5EB83852161}"/>
    <cellStyle name="Normal 176 2 2" xfId="28387" xr:uid="{4974B3C0-7221-41A0-821C-634D436E2CF4}"/>
    <cellStyle name="Normal 176 2 2 2" xfId="28388" xr:uid="{0AB8EB6B-A82F-4FD0-8F6C-CB9DE7908903}"/>
    <cellStyle name="Normal 176 2 2 3" xfId="28389" xr:uid="{36AF519F-6D0A-45FA-8935-FA2C1FCBD097}"/>
    <cellStyle name="Normal 176 2 3" xfId="28390" xr:uid="{D4BB8CD3-957D-4729-A24F-D016536C88D2}"/>
    <cellStyle name="Normal 176 2 3 2" xfId="28391" xr:uid="{F410A374-9B3B-4CC6-8EFB-E8D9497543B5}"/>
    <cellStyle name="Normal 176 2 4" xfId="28392" xr:uid="{A182BC9B-1F29-49BE-BCA9-88A67FBCFAD5}"/>
    <cellStyle name="Normal 176 2 5" xfId="28393" xr:uid="{190511B7-E7B5-4118-B2AF-54659177C45C}"/>
    <cellStyle name="Normal 176 3" xfId="28394" xr:uid="{0AF4F616-A7C5-479F-8CF4-FCFCCC44809E}"/>
    <cellStyle name="Normal 176 3 2" xfId="28395" xr:uid="{A82B15A5-7F3F-4815-AF4A-F991F4A31590}"/>
    <cellStyle name="Normal 176 3 3" xfId="28396" xr:uid="{9DBEAAB3-6A67-4973-B4DC-A7337BD7CF89}"/>
    <cellStyle name="Normal 176 4" xfId="28397" xr:uid="{4B96A115-D91B-47AA-A165-EF05FBD53527}"/>
    <cellStyle name="Normal 176 4 2" xfId="28398" xr:uid="{EB4DF63B-5E2D-42BE-998D-0BA99D26A43A}"/>
    <cellStyle name="Normal 176 5" xfId="28399" xr:uid="{2F3480C5-EA22-46E7-A90C-3D75B7036A7F}"/>
    <cellStyle name="Normal 176 6" xfId="28400" xr:uid="{553F1EEE-C58D-472C-B0ED-AA8ACC331487}"/>
    <cellStyle name="Normal 177" xfId="28401" xr:uid="{6E7FCAC5-1A63-4982-8AD0-378E0107F169}"/>
    <cellStyle name="Normal 177 2" xfId="28402" xr:uid="{023C1401-E773-4E1C-B293-A71C82BAB91B}"/>
    <cellStyle name="Normal 177 2 2" xfId="28403" xr:uid="{1335A0BA-524A-45E4-802E-528AF3EBDCB1}"/>
    <cellStyle name="Normal 177 2 2 2" xfId="28404" xr:uid="{42DAA4BF-1F8B-492E-A554-B79AA8EEE917}"/>
    <cellStyle name="Normal 177 2 2 3" xfId="28405" xr:uid="{FE2A293D-FFD2-41B8-BAC6-A5AE7E27FE4E}"/>
    <cellStyle name="Normal 177 2 3" xfId="28406" xr:uid="{B9E98599-A317-4756-AE17-8CCF70ACE372}"/>
    <cellStyle name="Normal 177 2 3 2" xfId="28407" xr:uid="{9B73C173-40A4-4FDD-BAB5-4AA5FB4CA669}"/>
    <cellStyle name="Normal 177 2 4" xfId="28408" xr:uid="{9C7E68D0-4A39-4602-B580-A9A763BC9377}"/>
    <cellStyle name="Normal 177 2 5" xfId="28409" xr:uid="{E7030CCF-3087-4BC3-B7E9-F53BBC67FD5C}"/>
    <cellStyle name="Normal 177 3" xfId="28410" xr:uid="{3FC13625-D9E2-42E7-A28C-469C952B7DE6}"/>
    <cellStyle name="Normal 177 3 2" xfId="28411" xr:uid="{8B96799E-CAC8-4ECA-8C2C-56FBE8920AE5}"/>
    <cellStyle name="Normal 177 3 3" xfId="28412" xr:uid="{D3F46371-E74E-4845-8097-A66A668377BC}"/>
    <cellStyle name="Normal 177 4" xfId="28413" xr:uid="{5968F112-F514-4BE7-B4AA-84D7F37589B8}"/>
    <cellStyle name="Normal 177 4 2" xfId="28414" xr:uid="{6AAB5BD0-927E-4654-BC46-72DE62CEE46D}"/>
    <cellStyle name="Normal 177 5" xfId="28415" xr:uid="{AF7FC2E0-ED9F-4D9D-BEA3-979ED762F582}"/>
    <cellStyle name="Normal 177 6" xfId="28416" xr:uid="{A0DEBD31-48F9-456D-8498-6BA137B6F6D5}"/>
    <cellStyle name="Normal 178" xfId="28417" xr:uid="{BDC9A4D2-D8AD-4994-B45D-31C901B472CE}"/>
    <cellStyle name="Normal 178 2" xfId="28418" xr:uid="{DAF95CE2-8123-4500-94F2-0A6CB0B3D241}"/>
    <cellStyle name="Normal 178 2 2" xfId="28419" xr:uid="{5B415EC5-7750-4B97-BE89-39E71D5A067C}"/>
    <cellStyle name="Normal 178 2 2 2" xfId="28420" xr:uid="{752C1CE6-352A-482A-AEA2-12AF11F162B7}"/>
    <cellStyle name="Normal 178 2 2 3" xfId="28421" xr:uid="{D5E495FF-CB26-4AB4-8FE6-010FE1ECCFF8}"/>
    <cellStyle name="Normal 178 2 3" xfId="28422" xr:uid="{C687DA93-3757-4CF3-8524-CE4CDF7D6690}"/>
    <cellStyle name="Normal 178 2 3 2" xfId="28423" xr:uid="{87AC401E-76F7-4671-A43F-5A1553ABD512}"/>
    <cellStyle name="Normal 178 2 4" xfId="28424" xr:uid="{633884CB-99A7-4E98-AE69-3F96C68ECD4A}"/>
    <cellStyle name="Normal 178 2 5" xfId="28425" xr:uid="{068DFFFE-A0C7-407C-ABE8-B72A37851A25}"/>
    <cellStyle name="Normal 178 3" xfId="28426" xr:uid="{A57A2EBE-0DAC-48D1-B1CB-C063650E82B4}"/>
    <cellStyle name="Normal 178 3 2" xfId="28427" xr:uid="{D668B992-282A-4B12-A8BA-6C98BCC7D275}"/>
    <cellStyle name="Normal 178 3 3" xfId="28428" xr:uid="{AD05D5DC-0B94-45CA-99E4-5160DA218335}"/>
    <cellStyle name="Normal 178 4" xfId="28429" xr:uid="{12A92959-7EF2-42BE-AEF0-8E846CA88081}"/>
    <cellStyle name="Normal 178 4 2" xfId="28430" xr:uid="{0BEE1358-DCD0-4CAA-84CA-10B461BCE9A1}"/>
    <cellStyle name="Normal 178 5" xfId="28431" xr:uid="{5A404954-E2FD-4C1D-ADD0-E5BC521D2F33}"/>
    <cellStyle name="Normal 178 6" xfId="28432" xr:uid="{817513E6-C9BB-4BF8-9E63-FE20D1990454}"/>
    <cellStyle name="Normal 179" xfId="28433" xr:uid="{C32F7816-7579-4D06-B5F5-15BADA972700}"/>
    <cellStyle name="Normal 179 2" xfId="28434" xr:uid="{326C5308-369D-467C-8213-484FD3F68298}"/>
    <cellStyle name="Normal 179 2 2" xfId="28435" xr:uid="{82285529-FB6B-40F0-81F4-CD032124C425}"/>
    <cellStyle name="Normal 179 2 2 2" xfId="28436" xr:uid="{F54F0BA7-8851-43C4-9847-4A08392EBD9E}"/>
    <cellStyle name="Normal 179 2 2 3" xfId="28437" xr:uid="{E9F7E05F-ADC5-4529-88E6-6ACA0FB39BAE}"/>
    <cellStyle name="Normal 179 2 3" xfId="28438" xr:uid="{4FC46E64-E3DC-4E05-84FF-CED06D57B3B6}"/>
    <cellStyle name="Normal 179 2 3 2" xfId="28439" xr:uid="{A18F422D-51E9-4025-A748-8676114FE020}"/>
    <cellStyle name="Normal 179 2 4" xfId="28440" xr:uid="{BCE17247-8342-4A6A-BE8B-46084D8CE226}"/>
    <cellStyle name="Normal 179 2 5" xfId="28441" xr:uid="{CFA3D086-9B14-4BD8-8E87-E619B88942CE}"/>
    <cellStyle name="Normal 179 3" xfId="28442" xr:uid="{9B79C3DE-A3DD-444E-9DF3-98372BC69DB8}"/>
    <cellStyle name="Normal 179 3 2" xfId="28443" xr:uid="{D0716856-FAA9-4DBC-9382-59F8BBB2531E}"/>
    <cellStyle name="Normal 179 3 3" xfId="28444" xr:uid="{FDC55D68-D708-4921-B4A7-C792203B729F}"/>
    <cellStyle name="Normal 179 4" xfId="28445" xr:uid="{1042A8B3-F677-401D-8877-A326E0F654E4}"/>
    <cellStyle name="Normal 179 4 2" xfId="28446" xr:uid="{E6A89F51-F017-421B-859B-09A09B7B6429}"/>
    <cellStyle name="Normal 179 5" xfId="28447" xr:uid="{0DBAB2EA-43F5-499F-877B-DA710F0E23CE}"/>
    <cellStyle name="Normal 179 6" xfId="28448" xr:uid="{C7A7734E-94E2-4C26-A691-EFE124072F61}"/>
    <cellStyle name="Normal 18" xfId="28449" xr:uid="{EA8C85BA-86D1-4E47-BE56-70ED8CF9B7E1}"/>
    <cellStyle name="Normal 18 2" xfId="28450" xr:uid="{5A347E6C-D091-4093-943F-4615BB42404E}"/>
    <cellStyle name="Normal 18 2 2" xfId="28451" xr:uid="{39715E5D-5FCF-4ABB-AD3A-5ECC4F435237}"/>
    <cellStyle name="Normal 18 2 3" xfId="28452" xr:uid="{FD904881-42F1-457E-9AB7-939259E640ED}"/>
    <cellStyle name="Normal 18 2 4" xfId="28453" xr:uid="{8E0820A1-AD2D-4198-94EC-BE9379DCC649}"/>
    <cellStyle name="Normal 18 2 5" xfId="28454" xr:uid="{31D116E3-D888-47F4-8024-1E6E919FBC2D}"/>
    <cellStyle name="Normal 18 2 6" xfId="28455" xr:uid="{16344CD0-3294-4E3E-A090-B8792B9B2EF4}"/>
    <cellStyle name="Normal 18 2 7" xfId="28456" xr:uid="{06EE0116-A366-4844-B5DD-FE6B7F48E599}"/>
    <cellStyle name="Normal 18 3" xfId="28457" xr:uid="{A3EF923F-27E7-49B2-8277-7F09205C3FEC}"/>
    <cellStyle name="Normal 18 3 2" xfId="28458" xr:uid="{8C5CCCB4-76B4-41ED-B024-411A5CD1EF8E}"/>
    <cellStyle name="Normal 18 3 3" xfId="28459" xr:uid="{40AE51AC-28F6-4633-85B1-82BA46C1E3A0}"/>
    <cellStyle name="Normal 18 3 4" xfId="28460" xr:uid="{724F0EEF-CA62-443F-A17B-8FDB1B40A96D}"/>
    <cellStyle name="Normal 18 4" xfId="28461" xr:uid="{B4125625-31CB-4EC8-84E2-CFFF461A65D6}"/>
    <cellStyle name="Normal 18 5" xfId="28462" xr:uid="{CAFB50EB-2056-4457-B87A-8EF952734A55}"/>
    <cellStyle name="Normal 18 6" xfId="28463" xr:uid="{A5BA0330-65BA-43A9-B55B-49E2713A799C}"/>
    <cellStyle name="Normal 18 7" xfId="28464" xr:uid="{54AD9046-E963-4D95-AC05-4E1D09C2828F}"/>
    <cellStyle name="Normal 180" xfId="28465" xr:uid="{E2923A2C-F381-406E-ADCD-11D85553DD2D}"/>
    <cellStyle name="Normal 180 2" xfId="28466" xr:uid="{B0E049FB-D015-49E8-97C4-89BECB19D2BB}"/>
    <cellStyle name="Normal 180 2 2" xfId="28467" xr:uid="{A02765F9-4122-46EC-8D31-8D49E6627701}"/>
    <cellStyle name="Normal 180 2 2 2" xfId="28468" xr:uid="{C1646058-63E9-4BA3-B3DE-2ADCE06D87B4}"/>
    <cellStyle name="Normal 180 2 2 3" xfId="28469" xr:uid="{983EAC47-2570-4B63-928F-5CDCFE6207CD}"/>
    <cellStyle name="Normal 180 2 3" xfId="28470" xr:uid="{68FCA22B-C8DE-4843-B5C5-EDDA01E916A5}"/>
    <cellStyle name="Normal 180 2 3 2" xfId="28471" xr:uid="{16A72C10-8C5E-454D-9D7F-35678BF8F696}"/>
    <cellStyle name="Normal 180 2 4" xfId="28472" xr:uid="{3C326150-2E15-496D-9239-E61646C2622D}"/>
    <cellStyle name="Normal 180 2 5" xfId="28473" xr:uid="{21DD57D9-EA4A-4E7D-A9D8-26D3A6DF6F62}"/>
    <cellStyle name="Normal 180 3" xfId="28474" xr:uid="{7CC3322B-2C68-4E09-9063-E97BFB12DBDA}"/>
    <cellStyle name="Normal 180 3 2" xfId="28475" xr:uid="{5D07C3A3-F3EE-4A6B-818F-D88339454E07}"/>
    <cellStyle name="Normal 180 3 3" xfId="28476" xr:uid="{43602D86-889C-42C9-89C2-FC4B1CAD52E3}"/>
    <cellStyle name="Normal 180 4" xfId="28477" xr:uid="{4E44464B-22D4-4EB4-9140-1ABFCD0257BD}"/>
    <cellStyle name="Normal 180 4 2" xfId="28478" xr:uid="{5BD89EDE-2B0F-4825-B9F6-C56B6CA50A86}"/>
    <cellStyle name="Normal 180 5" xfId="28479" xr:uid="{8BE8D98A-5FB1-416D-BB34-1DD2E61FF76A}"/>
    <cellStyle name="Normal 180 6" xfId="28480" xr:uid="{53AD7D6E-FCC3-4E9C-B8EE-11BCAE9076C8}"/>
    <cellStyle name="Normal 181" xfId="28481" xr:uid="{8497F7E4-2FC5-4913-AB03-233DE91AA326}"/>
    <cellStyle name="Normal 181 2" xfId="28482" xr:uid="{B9F5E61C-7C7E-4E31-AB83-4C2B9EA3B34C}"/>
    <cellStyle name="Normal 181 2 2" xfId="28483" xr:uid="{5025C3DC-EA80-4D42-9D41-54DF00E2CCBE}"/>
    <cellStyle name="Normal 181 2 2 2" xfId="28484" xr:uid="{25F8B08C-2152-4A27-8886-0E7735041681}"/>
    <cellStyle name="Normal 181 2 2 3" xfId="28485" xr:uid="{3140E09D-3117-4D0F-BDB0-0A2577A27B7C}"/>
    <cellStyle name="Normal 181 2 3" xfId="28486" xr:uid="{8ABC0830-C170-4684-B758-658B0661D583}"/>
    <cellStyle name="Normal 181 2 3 2" xfId="28487" xr:uid="{A932DE01-1293-4270-ACBB-0D4FB0A67085}"/>
    <cellStyle name="Normal 181 2 4" xfId="28488" xr:uid="{4B6663CD-72EF-4863-8ED9-45943A315BB0}"/>
    <cellStyle name="Normal 181 2 5" xfId="28489" xr:uid="{D9EA48F0-5CBF-4077-8FEE-6C01907C11CD}"/>
    <cellStyle name="Normal 181 3" xfId="28490" xr:uid="{1B43198C-CF70-4FC4-8ED5-3CB4DC310175}"/>
    <cellStyle name="Normal 181 3 2" xfId="28491" xr:uid="{2553D5B8-8E26-4AD0-9B39-499C45ABA52D}"/>
    <cellStyle name="Normal 181 3 3" xfId="28492" xr:uid="{3A5286B9-3E50-4750-8DBC-2990B4E9B523}"/>
    <cellStyle name="Normal 181 4" xfId="28493" xr:uid="{564EF0EB-D730-42F6-9112-1EE2F8B03B9C}"/>
    <cellStyle name="Normal 181 4 2" xfId="28494" xr:uid="{A9027F00-C5CF-4305-891F-26DDDC4C8D37}"/>
    <cellStyle name="Normal 181 5" xfId="28495" xr:uid="{96D715AA-A1DA-4B0C-8274-FD1162694E38}"/>
    <cellStyle name="Normal 181 6" xfId="28496" xr:uid="{D281644E-F5CC-45F6-A6E0-72E769F22417}"/>
    <cellStyle name="Normal 182" xfId="28497" xr:uid="{4C989AE2-620C-4D0F-9688-625288EB932E}"/>
    <cellStyle name="Normal 182 2" xfId="28498" xr:uid="{0DDE85BB-1923-47D5-A328-1B0D2DB57EF9}"/>
    <cellStyle name="Normal 182 2 2" xfId="28499" xr:uid="{1F30D863-8D05-4652-9F3F-3CECB4FC6551}"/>
    <cellStyle name="Normal 182 2 2 2" xfId="28500" xr:uid="{331D0E87-A38C-4001-9F27-796AE7B39070}"/>
    <cellStyle name="Normal 182 2 2 3" xfId="28501" xr:uid="{544EB845-E9D4-4854-8AD5-6402A5716230}"/>
    <cellStyle name="Normal 182 2 3" xfId="28502" xr:uid="{FA8ECE4B-2791-4380-B271-8B85923C940E}"/>
    <cellStyle name="Normal 182 2 3 2" xfId="28503" xr:uid="{62A439EA-4E5E-4A0B-85C1-C52AC7405A89}"/>
    <cellStyle name="Normal 182 2 4" xfId="28504" xr:uid="{7EA40C8C-CB78-4E73-B9AA-300DE8D0BBA1}"/>
    <cellStyle name="Normal 182 2 5" xfId="28505" xr:uid="{8E9E9CF2-03FC-4F8A-A602-653EC68E47BE}"/>
    <cellStyle name="Normal 182 3" xfId="28506" xr:uid="{F3FA91E8-40F4-4758-B9FE-8B08380F8CD4}"/>
    <cellStyle name="Normal 182 3 2" xfId="28507" xr:uid="{AFC999BC-0E82-4BE9-8F7C-739DBBD62925}"/>
    <cellStyle name="Normal 182 3 3" xfId="28508" xr:uid="{1AE874F5-5307-4475-8D2E-6E804AFC0A54}"/>
    <cellStyle name="Normal 182 4" xfId="28509" xr:uid="{88AB5521-CBE1-4782-A2BD-1AF34BEDF8BF}"/>
    <cellStyle name="Normal 182 4 2" xfId="28510" xr:uid="{F5D72D42-E294-4CE8-A584-DEC7E8FDD652}"/>
    <cellStyle name="Normal 182 5" xfId="28511" xr:uid="{5C4315E0-90D3-4DC5-A363-CB25159CA7D3}"/>
    <cellStyle name="Normal 182 6" xfId="28512" xr:uid="{AE819373-714F-4FAC-9AB9-D561B581884B}"/>
    <cellStyle name="Normal 183" xfId="28513" xr:uid="{51E8C8A6-F5D4-4CF8-BBB5-E0367151A03E}"/>
    <cellStyle name="Normal 183 2" xfId="28514" xr:uid="{13D2395A-EECB-4B09-8DE6-B0382E18FDE1}"/>
    <cellStyle name="Normal 183 2 2" xfId="28515" xr:uid="{B5755611-5EE2-446E-B865-3A6E2614B9DC}"/>
    <cellStyle name="Normal 183 2 2 2" xfId="28516" xr:uid="{8A841595-2E56-476B-AA2A-A7C6CA52D572}"/>
    <cellStyle name="Normal 183 2 2 3" xfId="28517" xr:uid="{72FCB4F7-DC07-4519-A21D-1A704DA0052D}"/>
    <cellStyle name="Normal 183 2 3" xfId="28518" xr:uid="{A9AF856A-D58B-4EAB-A28F-559632ADDB4C}"/>
    <cellStyle name="Normal 183 2 3 2" xfId="28519" xr:uid="{2389112F-F800-49D2-B438-D3E84C370758}"/>
    <cellStyle name="Normal 183 2 4" xfId="28520" xr:uid="{19CFF080-CEE2-4527-AC47-89951CECCE4A}"/>
    <cellStyle name="Normal 183 2 5" xfId="28521" xr:uid="{9E8F2B07-0CA7-4CC8-A5F0-ACE788E5B560}"/>
    <cellStyle name="Normal 183 3" xfId="28522" xr:uid="{AFCE76D8-1FA9-4075-BD1B-BEF05B75FBAA}"/>
    <cellStyle name="Normal 183 3 2" xfId="28523" xr:uid="{78ED5E77-5B3A-42EE-B7CE-58626EA55B91}"/>
    <cellStyle name="Normal 183 3 3" xfId="28524" xr:uid="{30EFA3FC-2559-481A-B9E4-6ECA39C68355}"/>
    <cellStyle name="Normal 183 4" xfId="28525" xr:uid="{8E9FC579-D702-4213-94F7-E8CB1CC4E6BC}"/>
    <cellStyle name="Normal 183 4 2" xfId="28526" xr:uid="{B4E4448F-D81C-4611-8010-26CFE19EC9B5}"/>
    <cellStyle name="Normal 183 5" xfId="28527" xr:uid="{84A5652F-9419-4497-B4A9-36910921E5F1}"/>
    <cellStyle name="Normal 183 6" xfId="28528" xr:uid="{7022F0C6-0FFE-40D1-9F28-4351E4B628C3}"/>
    <cellStyle name="Normal 184" xfId="28529" xr:uid="{2AA884EA-2FA3-4100-BF35-A81C4B6BE54A}"/>
    <cellStyle name="Normal 184 2" xfId="28530" xr:uid="{7A59431E-4F51-4D1B-89A2-542D07AE5672}"/>
    <cellStyle name="Normal 184 2 2" xfId="28531" xr:uid="{BFE8463A-5314-46B0-A5A6-05624F61E596}"/>
    <cellStyle name="Normal 184 2 2 2" xfId="28532" xr:uid="{1FD56F48-E5AC-4F4A-A58B-FE9A4C11E6B1}"/>
    <cellStyle name="Normal 184 2 2 3" xfId="28533" xr:uid="{09803BFC-B509-4665-9BF9-9F1878CFDC76}"/>
    <cellStyle name="Normal 184 2 3" xfId="28534" xr:uid="{CAE134A6-76C9-48EF-90A7-47139FBBC7A8}"/>
    <cellStyle name="Normal 184 2 3 2" xfId="28535" xr:uid="{5F71FEDA-A09F-4407-BDFD-53836268B8C2}"/>
    <cellStyle name="Normal 184 2 4" xfId="28536" xr:uid="{777112C0-2C54-489E-BEC4-BF237D666E85}"/>
    <cellStyle name="Normal 184 2 5" xfId="28537" xr:uid="{50B27CF4-2D95-4B15-B39C-A2498717EAB2}"/>
    <cellStyle name="Normal 184 3" xfId="28538" xr:uid="{A4EC75EC-39AD-44C7-A5B0-6EE49B1BAF7F}"/>
    <cellStyle name="Normal 184 3 2" xfId="28539" xr:uid="{3665FC34-43DF-4D31-9CEF-1947BBC88B8C}"/>
    <cellStyle name="Normal 184 3 3" xfId="28540" xr:uid="{0CF71C74-C8E5-4816-81FC-DD04F5B19382}"/>
    <cellStyle name="Normal 184 4" xfId="28541" xr:uid="{A5D75E0E-BC15-4085-9B0C-1144D5B988AD}"/>
    <cellStyle name="Normal 184 4 2" xfId="28542" xr:uid="{07370297-1194-4964-9D29-23D7EEDC79BA}"/>
    <cellStyle name="Normal 184 5" xfId="28543" xr:uid="{043A5AE7-1C30-48B3-886E-92693D89A19D}"/>
    <cellStyle name="Normal 184 6" xfId="28544" xr:uid="{F9A5DB1C-BF9F-461F-B947-2007D9CA6E1B}"/>
    <cellStyle name="Normal 185" xfId="28545" xr:uid="{1D04DD2D-D012-4454-9D30-8E0F9CA93924}"/>
    <cellStyle name="Normal 185 2" xfId="28546" xr:uid="{9CF3CDF4-6FF4-446A-A8FD-C402048E539F}"/>
    <cellStyle name="Normal 185 2 2" xfId="28547" xr:uid="{76331209-3BDF-42BF-AD9B-4338A99D89CD}"/>
    <cellStyle name="Normal 185 2 2 2" xfId="28548" xr:uid="{189F99D0-4F38-4D79-B645-38BA5B866181}"/>
    <cellStyle name="Normal 185 2 2 3" xfId="28549" xr:uid="{02F8101A-BA38-4A9B-B1AA-4CAA8ABD495A}"/>
    <cellStyle name="Normal 185 2 3" xfId="28550" xr:uid="{C74A259A-2D1F-4C53-AABB-B134695A29D6}"/>
    <cellStyle name="Normal 185 2 3 2" xfId="28551" xr:uid="{5402F8C5-C2EE-4C2F-BCF1-4C5BB1178EC2}"/>
    <cellStyle name="Normal 185 2 4" xfId="28552" xr:uid="{7383FF09-82F4-4536-965A-F099E0280437}"/>
    <cellStyle name="Normal 185 2 5" xfId="28553" xr:uid="{20E177BE-1DC9-43EB-BB6B-6E11A4B31E22}"/>
    <cellStyle name="Normal 185 3" xfId="28554" xr:uid="{A10E4472-BEA3-447E-82E9-DDB79134D675}"/>
    <cellStyle name="Normal 185 3 2" xfId="28555" xr:uid="{E61765D1-B375-44D1-9498-B98159530B69}"/>
    <cellStyle name="Normal 185 3 3" xfId="28556" xr:uid="{510E7711-3CA7-4450-A352-10287C98F3EE}"/>
    <cellStyle name="Normal 185 4" xfId="28557" xr:uid="{6624F188-C289-47EA-9F11-26BDA87C4235}"/>
    <cellStyle name="Normal 185 4 2" xfId="28558" xr:uid="{4BAA9249-B8F2-4F77-8B46-ED8A5214A027}"/>
    <cellStyle name="Normal 185 5" xfId="28559" xr:uid="{4FFED581-7270-4EC0-8439-9E7603181A20}"/>
    <cellStyle name="Normal 185 6" xfId="28560" xr:uid="{17F20A72-6B78-4EF2-BBC0-DBCA69E6D956}"/>
    <cellStyle name="Normal 186" xfId="28561" xr:uid="{C992AA92-A5EF-4590-82B8-D8F275D9C145}"/>
    <cellStyle name="Normal 186 2" xfId="28562" xr:uid="{BE385190-956D-4A6F-BBF8-0355C306ACEE}"/>
    <cellStyle name="Normal 186 2 2" xfId="28563" xr:uid="{9E79C1ED-B2F7-4BC3-A970-54362F30C6E0}"/>
    <cellStyle name="Normal 186 2 2 2" xfId="28564" xr:uid="{D2D792D1-5EE4-4A38-B181-85A0C4B75D27}"/>
    <cellStyle name="Normal 186 2 2 3" xfId="28565" xr:uid="{A7067AAB-D96A-433E-8BBC-B3BD6828C781}"/>
    <cellStyle name="Normal 186 2 3" xfId="28566" xr:uid="{5DC01B89-31CD-48B9-AB9C-0075B1B4524D}"/>
    <cellStyle name="Normal 186 2 3 2" xfId="28567" xr:uid="{08F5CEEF-1D87-4BFE-95D1-03311D61C18B}"/>
    <cellStyle name="Normal 186 2 4" xfId="28568" xr:uid="{0908DD97-D4CE-48BF-9BEF-62733C47438B}"/>
    <cellStyle name="Normal 186 2 5" xfId="28569" xr:uid="{B3AABEF2-9A53-4959-84B2-5ED8C8D776D5}"/>
    <cellStyle name="Normal 186 3" xfId="28570" xr:uid="{38430FBF-872B-4308-8F1B-C42B20F5A885}"/>
    <cellStyle name="Normal 186 3 2" xfId="28571" xr:uid="{D60955C8-50C7-4452-9928-D0DB0FB8BDD5}"/>
    <cellStyle name="Normal 186 3 3" xfId="28572" xr:uid="{EA4CF213-901C-4A01-8BDC-19BA0899BC1F}"/>
    <cellStyle name="Normal 186 4" xfId="28573" xr:uid="{7770AD2B-E71D-4909-B611-9C7AE9673805}"/>
    <cellStyle name="Normal 186 4 2" xfId="28574" xr:uid="{1624F795-91C1-4942-875D-2E21B649F7FA}"/>
    <cellStyle name="Normal 186 5" xfId="28575" xr:uid="{E6014D42-79D2-492D-B310-BFFD64ADBA85}"/>
    <cellStyle name="Normal 186 6" xfId="28576" xr:uid="{9CC925EA-F9BA-4F91-9297-CD13270A3222}"/>
    <cellStyle name="Normal 187" xfId="28577" xr:uid="{FB65B795-B76C-43C5-AA65-B0FB46631977}"/>
    <cellStyle name="Normal 187 2" xfId="28578" xr:uid="{AF3932E2-EDC0-4BA3-97CF-ECB5A2869009}"/>
    <cellStyle name="Normal 187 2 2" xfId="28579" xr:uid="{9B9C3440-CCAA-48E2-871B-FAAF82DADED1}"/>
    <cellStyle name="Normal 187 2 2 2" xfId="28580" xr:uid="{61B68DFA-7D10-4BE0-A5FF-FC349D7D69C3}"/>
    <cellStyle name="Normal 187 2 2 3" xfId="28581" xr:uid="{5639BF7A-2BCF-44BC-8185-5EAB4027CEF4}"/>
    <cellStyle name="Normal 187 2 3" xfId="28582" xr:uid="{975C23B7-D424-4645-A7E5-443EEEA92BEA}"/>
    <cellStyle name="Normal 187 2 3 2" xfId="28583" xr:uid="{38A78805-ED48-4D3B-953B-58E9C1DCAF33}"/>
    <cellStyle name="Normal 187 2 4" xfId="28584" xr:uid="{09BC1A4B-D075-4B48-A2B7-BC67DC8A8370}"/>
    <cellStyle name="Normal 187 2 5" xfId="28585" xr:uid="{E79F3362-0A7E-403B-A3CC-87CCB6F7D53A}"/>
    <cellStyle name="Normal 187 3" xfId="28586" xr:uid="{F7D854F4-6435-461A-8892-1E8D34A47394}"/>
    <cellStyle name="Normal 187 3 2" xfId="28587" xr:uid="{432425D6-F2BC-4D63-BEEA-C85301AB125A}"/>
    <cellStyle name="Normal 187 3 3" xfId="28588" xr:uid="{0962120A-347C-497C-80DD-2536098E6D38}"/>
    <cellStyle name="Normal 187 4" xfId="28589" xr:uid="{D573D154-E434-41C7-9169-B9B7769A27B3}"/>
    <cellStyle name="Normal 187 4 2" xfId="28590" xr:uid="{4CEE8084-21A3-461A-923B-DF2DB46FAC78}"/>
    <cellStyle name="Normal 187 5" xfId="28591" xr:uid="{2417FE81-BD6C-4920-859E-01880B5985ED}"/>
    <cellStyle name="Normal 187 6" xfId="28592" xr:uid="{16D931BC-3A67-4068-89D6-B502D8BADFD8}"/>
    <cellStyle name="Normal 188" xfId="28593" xr:uid="{FB916294-38AF-447B-95DD-FE33B14B41B2}"/>
    <cellStyle name="Normal 188 2" xfId="28594" xr:uid="{E85197F4-3723-460A-8418-B4140C266450}"/>
    <cellStyle name="Normal 188 2 2" xfId="28595" xr:uid="{A3185789-FF29-486E-929D-385EEA76F4D5}"/>
    <cellStyle name="Normal 188 2 2 2" xfId="28596" xr:uid="{654A1A26-9F21-4E96-A297-01E35FE1242C}"/>
    <cellStyle name="Normal 188 2 2 3" xfId="28597" xr:uid="{FCED9E4E-4CD7-429B-BBDE-C00E4F97169C}"/>
    <cellStyle name="Normal 188 2 3" xfId="28598" xr:uid="{E57F73C6-B36F-433C-9251-7D165F511B9D}"/>
    <cellStyle name="Normal 188 2 3 2" xfId="28599" xr:uid="{F7DAE4AE-FB18-476F-8EF2-3EA6E4745E9F}"/>
    <cellStyle name="Normal 188 2 4" xfId="28600" xr:uid="{9453BEF8-F6C7-46A2-8B00-7EBF9CECBEBE}"/>
    <cellStyle name="Normal 188 2 5" xfId="28601" xr:uid="{9FFE6FBD-32A1-42D8-8012-B9BC99710E99}"/>
    <cellStyle name="Normal 188 3" xfId="28602" xr:uid="{9D04A136-849F-4E5F-8AD9-2C2E5A809722}"/>
    <cellStyle name="Normal 188 3 2" xfId="28603" xr:uid="{450ADDD3-A954-43E6-A9B0-C4726EAFE266}"/>
    <cellStyle name="Normal 188 3 3" xfId="28604" xr:uid="{F0AAFEBA-6826-4CFA-B3D8-5A6BA53943D4}"/>
    <cellStyle name="Normal 188 4" xfId="28605" xr:uid="{165F8C77-C0E5-490B-8A8A-1C53F4B08D45}"/>
    <cellStyle name="Normal 188 4 2" xfId="28606" xr:uid="{5F384F8C-DC98-4AD7-971B-C951FC3AD618}"/>
    <cellStyle name="Normal 188 5" xfId="28607" xr:uid="{22D749B4-5734-40A8-9237-9824169B63EE}"/>
    <cellStyle name="Normal 188 6" xfId="28608" xr:uid="{B4863ECB-3670-43F0-9790-3AC3411F6DC8}"/>
    <cellStyle name="Normal 189" xfId="28609" xr:uid="{959583E5-B28F-4159-A32A-56129944CE46}"/>
    <cellStyle name="Normal 189 2" xfId="28610" xr:uid="{238BEA75-003B-4639-B24F-88DC797D76C8}"/>
    <cellStyle name="Normal 189 2 2" xfId="28611" xr:uid="{F5B942A1-674B-4F4D-8CDD-DB231C77BFF0}"/>
    <cellStyle name="Normal 189 2 2 2" xfId="28612" xr:uid="{E9EF2577-3E07-4AF5-9693-8D71552E2777}"/>
    <cellStyle name="Normal 189 2 2 3" xfId="28613" xr:uid="{5E7C544A-3644-45D3-8C42-FBF771F7F960}"/>
    <cellStyle name="Normal 189 2 3" xfId="28614" xr:uid="{C817F954-E3E2-4DC0-BF17-AF0E2567E791}"/>
    <cellStyle name="Normal 189 2 3 2" xfId="28615" xr:uid="{F750893C-1692-4DE9-A879-03C9A5C359EA}"/>
    <cellStyle name="Normal 189 2 4" xfId="28616" xr:uid="{8CCE2B02-C9B4-47A7-AEAF-1FD68B6049A6}"/>
    <cellStyle name="Normal 189 2 5" xfId="28617" xr:uid="{9389D0A1-A570-435C-8A4A-BB43D76794A7}"/>
    <cellStyle name="Normal 189 3" xfId="28618" xr:uid="{19CA9558-618E-49D8-898D-E7700F5EEA6C}"/>
    <cellStyle name="Normal 189 3 2" xfId="28619" xr:uid="{2CC99326-E149-4E5E-B9EB-1321E9D833A6}"/>
    <cellStyle name="Normal 189 3 3" xfId="28620" xr:uid="{D3A2B17A-3A99-4B7D-9C1D-D72FE2C9EB45}"/>
    <cellStyle name="Normal 189 4" xfId="28621" xr:uid="{9049020D-82A3-4380-A2F1-E3585473AEE0}"/>
    <cellStyle name="Normal 189 4 2" xfId="28622" xr:uid="{89F1203B-1B1B-4086-A3F6-4F5245ADEA83}"/>
    <cellStyle name="Normal 189 5" xfId="28623" xr:uid="{910FC051-7B86-4E64-ADF5-25B8DCD0CA5E}"/>
    <cellStyle name="Normal 189 6" xfId="28624" xr:uid="{FB62E6E2-F6BC-4434-829E-8AAB0A6AE250}"/>
    <cellStyle name="Normal 19" xfId="16" xr:uid="{E9F1B362-87F8-41BF-8AF9-4B58CA35472F}"/>
    <cellStyle name="Normal 19 2" xfId="28625" xr:uid="{C0264FE2-F671-4150-9670-D8AE42AE21F8}"/>
    <cellStyle name="Normal 19 2 2" xfId="28626" xr:uid="{53E17C1E-6E19-4B68-BFF6-135E564DA2F6}"/>
    <cellStyle name="Normal 19 2 3" xfId="28627" xr:uid="{82DF4953-15D0-41CE-9B15-08590B8D7F01}"/>
    <cellStyle name="Normal 19 2 4" xfId="28628" xr:uid="{967B1E70-1174-417B-BE5D-DF9D0EA99E0F}"/>
    <cellStyle name="Normal 19 2 5" xfId="28629" xr:uid="{92970949-3DD0-4679-B348-C65D788293F1}"/>
    <cellStyle name="Normal 19 2 6" xfId="28630" xr:uid="{191F774A-75E8-4050-9CCA-188CBBCF8D54}"/>
    <cellStyle name="Normal 19 2 7" xfId="28631" xr:uid="{00BF9414-427D-4A0F-9C07-BD06400E2217}"/>
    <cellStyle name="Normal 19 3" xfId="28632" xr:uid="{E19F1773-F731-4B24-B592-6AE38B7C5BFF}"/>
    <cellStyle name="Normal 19 3 2" xfId="28633" xr:uid="{30FD50A7-3239-40F1-A1F7-7944A305D308}"/>
    <cellStyle name="Normal 19 3 3" xfId="28634" xr:uid="{132B7B08-C054-4744-A585-7C9A15F2B494}"/>
    <cellStyle name="Normal 19 3 4" xfId="28635" xr:uid="{83C2B28B-3616-4851-B122-5BEB2FDFABCF}"/>
    <cellStyle name="Normal 19 4" xfId="28636" xr:uid="{972CFBA4-4526-4846-9921-C762612EA5E9}"/>
    <cellStyle name="Normal 19 5" xfId="28637" xr:uid="{44DA6E9F-AE60-4A97-BA27-BE8E2E25EA8B}"/>
    <cellStyle name="Normal 19 6" xfId="28638" xr:uid="{A8E5F8ED-01B7-4430-8CCD-B1B3EF59C587}"/>
    <cellStyle name="Normal 19 7" xfId="28639" xr:uid="{752291D3-682F-40CA-80EA-9C776BA41BE6}"/>
    <cellStyle name="Normal 190" xfId="28640" xr:uid="{B2DABCC2-51CB-4013-9270-D9DF8C4167FF}"/>
    <cellStyle name="Normal 190 2" xfId="28641" xr:uid="{638C5884-44E9-40BE-9197-76C08860717A}"/>
    <cellStyle name="Normal 190 2 2" xfId="28642" xr:uid="{A8BD7D21-09E0-416C-941A-36F7ED576D52}"/>
    <cellStyle name="Normal 190 2 2 2" xfId="28643" xr:uid="{33ED72EB-0884-46EC-A76E-D4435A928ABC}"/>
    <cellStyle name="Normal 190 2 2 3" xfId="28644" xr:uid="{C4A43F9F-630F-46B6-AF56-CFFED7A31363}"/>
    <cellStyle name="Normal 190 2 3" xfId="28645" xr:uid="{4F6B3EAE-6E82-4ECC-91E6-3F7E62980B3E}"/>
    <cellStyle name="Normal 190 2 3 2" xfId="28646" xr:uid="{C14BE750-158D-4BB2-88A2-3460BFB0CA36}"/>
    <cellStyle name="Normal 190 2 4" xfId="28647" xr:uid="{9832F3FD-8E6B-4FEF-8EF2-4076BC3F4674}"/>
    <cellStyle name="Normal 190 2 5" xfId="28648" xr:uid="{31295CE7-CC87-4C88-911C-C9B19550A5DE}"/>
    <cellStyle name="Normal 190 3" xfId="28649" xr:uid="{8172C3F0-7CE7-4DC2-81E1-F91429E721DE}"/>
    <cellStyle name="Normal 190 3 2" xfId="28650" xr:uid="{CEC3F8A4-3786-41ED-9681-8352CBDEAC3F}"/>
    <cellStyle name="Normal 190 3 3" xfId="28651" xr:uid="{5DC71F40-D0BD-4AD9-8E0E-A0EBE64F9932}"/>
    <cellStyle name="Normal 190 4" xfId="28652" xr:uid="{2DD0EDBC-8030-4194-BA72-10D09B71C2BF}"/>
    <cellStyle name="Normal 190 4 2" xfId="28653" xr:uid="{D482612F-7751-4886-891B-BFDB3FC9CA67}"/>
    <cellStyle name="Normal 190 5" xfId="28654" xr:uid="{DC42869D-9C92-4500-A03E-779B06C0501C}"/>
    <cellStyle name="Normal 190 6" xfId="28655" xr:uid="{A4900A62-2F0F-4B5A-A0C7-197CE3FFB83F}"/>
    <cellStyle name="Normal 191" xfId="28656" xr:uid="{C8BA139F-824F-449F-ABE1-87019F55DE75}"/>
    <cellStyle name="Normal 191 2" xfId="28657" xr:uid="{5B0007B5-832C-45CD-8F8A-E011D94E0BDA}"/>
    <cellStyle name="Normal 191 2 2" xfId="28658" xr:uid="{77364740-7A02-4333-8798-552ADF50D961}"/>
    <cellStyle name="Normal 191 2 2 2" xfId="28659" xr:uid="{EC8647DF-2A85-4731-A47E-D1426334F512}"/>
    <cellStyle name="Normal 191 2 2 3" xfId="28660" xr:uid="{6BD8F368-1A1C-443C-BA89-7621A6839749}"/>
    <cellStyle name="Normal 191 2 3" xfId="28661" xr:uid="{C1338ED9-D4FA-4B9E-B687-43193CE7E21D}"/>
    <cellStyle name="Normal 191 2 3 2" xfId="28662" xr:uid="{0EE8CADF-1B66-403E-9EDF-8046F20A4499}"/>
    <cellStyle name="Normal 191 2 4" xfId="28663" xr:uid="{D5071896-72B2-4F86-B72F-BB2FAB072085}"/>
    <cellStyle name="Normal 191 2 5" xfId="28664" xr:uid="{EFCC1A4A-807B-4CAF-B43E-333E08062414}"/>
    <cellStyle name="Normal 191 3" xfId="28665" xr:uid="{4D3EDC53-44CA-404F-A224-FD54F84804DD}"/>
    <cellStyle name="Normal 191 3 2" xfId="28666" xr:uid="{6DAEBD9D-68B7-4A4B-8D00-9A4E32A4AE52}"/>
    <cellStyle name="Normal 191 3 3" xfId="28667" xr:uid="{E00117A8-A0DF-4E71-945E-137B8598CED7}"/>
    <cellStyle name="Normal 191 4" xfId="28668" xr:uid="{DBBDBE2D-C089-402B-9F30-D5B240D27C67}"/>
    <cellStyle name="Normal 191 4 2" xfId="28669" xr:uid="{193707BB-7621-4CBB-87E9-229624547725}"/>
    <cellStyle name="Normal 191 5" xfId="28670" xr:uid="{8294E345-A0A4-40AC-B5AD-A041D92D9511}"/>
    <cellStyle name="Normal 191 6" xfId="28671" xr:uid="{13FD585E-6D36-413E-9149-6326D28A54AF}"/>
    <cellStyle name="Normal 192" xfId="28672" xr:uid="{3BC1174B-A352-4238-B4C2-E29467C61D02}"/>
    <cellStyle name="Normal 192 2" xfId="28673" xr:uid="{4BEAE828-52EB-4076-9955-4462600A99C0}"/>
    <cellStyle name="Normal 192 2 2" xfId="28674" xr:uid="{3575A3DE-8655-438E-AD28-7346B83D0C6F}"/>
    <cellStyle name="Normal 192 2 2 2" xfId="28675" xr:uid="{232DD8AC-79BA-4FE6-9E84-1963FB86350B}"/>
    <cellStyle name="Normal 192 2 2 3" xfId="28676" xr:uid="{F647D854-9E5B-4043-8E06-3E756E2B80FE}"/>
    <cellStyle name="Normal 192 2 3" xfId="28677" xr:uid="{77949665-50BC-457F-8DE6-D458DDD6E276}"/>
    <cellStyle name="Normal 192 2 3 2" xfId="28678" xr:uid="{3DC7FF10-6E22-4210-BEFD-06EC4ACF5C29}"/>
    <cellStyle name="Normal 192 2 4" xfId="28679" xr:uid="{5CEA099B-8F8D-4187-A97B-987049171568}"/>
    <cellStyle name="Normal 192 2 5" xfId="28680" xr:uid="{FFD49593-424D-4B16-99BE-AE032D03EC9F}"/>
    <cellStyle name="Normal 192 3" xfId="28681" xr:uid="{325D01E7-0528-4F14-A332-77189839AE78}"/>
    <cellStyle name="Normal 192 4" xfId="28682" xr:uid="{98EB18DF-9CB5-4FDE-8E69-F5DC172E6B60}"/>
    <cellStyle name="Normal 192 4 2" xfId="28683" xr:uid="{296059BA-727B-43A1-9FB6-8011FA0BBC9C}"/>
    <cellStyle name="Normal 192 4 3" xfId="28684" xr:uid="{6B91846D-ED1C-426E-ACAC-C51CAD634818}"/>
    <cellStyle name="Normal 192 5" xfId="28685" xr:uid="{4227ED1E-55E8-49E8-B817-C4C181D68A22}"/>
    <cellStyle name="Normal 192 5 2" xfId="28686" xr:uid="{B3992C9A-B015-455E-9B08-804D60ADC419}"/>
    <cellStyle name="Normal 192 6" xfId="28687" xr:uid="{B16AE71E-A543-4EE3-B24A-E523D99176D9}"/>
    <cellStyle name="Normal 192 7" xfId="28688" xr:uid="{21DD02F9-2D35-4132-8307-04B396499A7D}"/>
    <cellStyle name="Normal 193" xfId="28689" xr:uid="{A3000B5D-4E46-49A5-8C1B-0CB94BFD7762}"/>
    <cellStyle name="Normal 193 2" xfId="28690" xr:uid="{899C6FD7-5833-4BEE-9E93-3F981B2B1C55}"/>
    <cellStyle name="Normal 193 2 2" xfId="28691" xr:uid="{A3C44B16-7F79-46CD-974F-D96F722D8A67}"/>
    <cellStyle name="Normal 193 2 2 2" xfId="28692" xr:uid="{3652759B-6881-49FA-AFD5-D4531D81A62B}"/>
    <cellStyle name="Normal 193 2 2 3" xfId="28693" xr:uid="{0FC26E6F-65D4-4D89-B369-6E7A88C467E0}"/>
    <cellStyle name="Normal 193 2 3" xfId="28694" xr:uid="{196D1EBC-C8C6-44E2-8FD2-048FDFE169D1}"/>
    <cellStyle name="Normal 193 2 3 2" xfId="28695" xr:uid="{83997BC0-0BB6-47BF-9A3F-F5FA398782CF}"/>
    <cellStyle name="Normal 193 2 4" xfId="28696" xr:uid="{0B66E3B0-D623-478B-9D5E-D9622113219E}"/>
    <cellStyle name="Normal 193 2 5" xfId="28697" xr:uid="{C00F9CB6-619E-4224-A7A3-C2FD08938104}"/>
    <cellStyle name="Normal 193 3" xfId="28698" xr:uid="{D8C95649-8F71-4A39-9C5F-742E7CAE8357}"/>
    <cellStyle name="Normal 193 4" xfId="28699" xr:uid="{69C83276-D4CF-470E-A96E-46137DDE1FAD}"/>
    <cellStyle name="Normal 193 4 2" xfId="28700" xr:uid="{A4CF1524-80C1-4795-AAD8-DD3BD834595F}"/>
    <cellStyle name="Normal 193 4 3" xfId="28701" xr:uid="{AC243D9E-C334-4255-A0F7-F8D419FC551B}"/>
    <cellStyle name="Normal 193 5" xfId="28702" xr:uid="{CC4EB5DD-0C08-4A62-89D0-3C6DEFE5EBD9}"/>
    <cellStyle name="Normal 193 5 2" xfId="28703" xr:uid="{6EAB97FF-6E0F-4520-B5AE-C8A05E2CB3C4}"/>
    <cellStyle name="Normal 193 6" xfId="28704" xr:uid="{8A9DC49D-45AB-43BE-B9F5-002DD6E041E5}"/>
    <cellStyle name="Normal 193 7" xfId="28705" xr:uid="{CA4DE019-722C-475B-BC23-0A9BC9F916F9}"/>
    <cellStyle name="Normal 194" xfId="28706" xr:uid="{33CA7F8E-1406-4A03-9D4F-8AB997DD91D4}"/>
    <cellStyle name="Normal 194 2" xfId="28707" xr:uid="{5A129403-969F-4696-9780-71E38AE11D54}"/>
    <cellStyle name="Normal 194 2 2" xfId="28708" xr:uid="{996CCAAF-B303-494D-82DD-1D3F55E3DC05}"/>
    <cellStyle name="Normal 194 2 2 2" xfId="28709" xr:uid="{7695AC8D-7237-45D8-B3B8-44215BE59473}"/>
    <cellStyle name="Normal 194 2 2 3" xfId="28710" xr:uid="{19A0BF3A-5858-44C2-B8F0-DC3B73DE1A48}"/>
    <cellStyle name="Normal 194 2 3" xfId="28711" xr:uid="{148AE94C-96B5-4868-B68A-7AE0863F5295}"/>
    <cellStyle name="Normal 194 2 3 2" xfId="28712" xr:uid="{80E5E768-6CCB-479C-B74B-7224ABB9BA6A}"/>
    <cellStyle name="Normal 194 2 4" xfId="28713" xr:uid="{5118A48C-1602-4B0F-948C-3F70E3FA6838}"/>
    <cellStyle name="Normal 194 2 5" xfId="28714" xr:uid="{04D7F85F-D427-45EE-8247-6D161050756D}"/>
    <cellStyle name="Normal 194 3" xfId="28715" xr:uid="{D3B63E0C-4902-4027-BF00-759B9B8A42C7}"/>
    <cellStyle name="Normal 194 3 2" xfId="28716" xr:uid="{07CE8076-D8F9-47A8-A6B1-0EDE1C9C7582}"/>
    <cellStyle name="Normal 194 3 3" xfId="28717" xr:uid="{32910E59-2D31-410F-B038-406BC3BFD66C}"/>
    <cellStyle name="Normal 194 4" xfId="28718" xr:uid="{8DBE79FE-1A9F-46B2-A5DA-460A8B5CD2B3}"/>
    <cellStyle name="Normal 194 4 2" xfId="28719" xr:uid="{5DD40014-EE9A-4FE1-85D1-031888F1712A}"/>
    <cellStyle name="Normal 194 5" xfId="28720" xr:uid="{1ECF07FB-B848-4888-96CB-39274521B468}"/>
    <cellStyle name="Normal 194 6" xfId="28721" xr:uid="{CD6D662C-16DC-4263-B9D0-CF84C43CDA5A}"/>
    <cellStyle name="Normal 195" xfId="28722" xr:uid="{DE710501-0C15-4B52-B321-2FB6178DAE45}"/>
    <cellStyle name="Normal 195 2" xfId="28723" xr:uid="{F5649780-8313-41B2-BAF2-8594767E8299}"/>
    <cellStyle name="Normal 195 2 2" xfId="28724" xr:uid="{9ACFFCA4-574C-4DBE-A9A8-40CCC61AAF97}"/>
    <cellStyle name="Normal 195 2 2 2" xfId="28725" xr:uid="{E8E6B684-479F-4A63-A930-0CC369C78A33}"/>
    <cellStyle name="Normal 195 2 2 3" xfId="28726" xr:uid="{21440B5F-50BF-4263-A611-DBBAC415E697}"/>
    <cellStyle name="Normal 195 2 3" xfId="28727" xr:uid="{2072DB53-CAA4-4E53-8AAA-67D3535AD9B2}"/>
    <cellStyle name="Normal 195 2 3 2" xfId="28728" xr:uid="{1C6BB3BC-E047-4476-9E32-58080DA9399C}"/>
    <cellStyle name="Normal 195 2 4" xfId="28729" xr:uid="{AFF87FBC-4A72-4169-A0FB-F2202987AD6B}"/>
    <cellStyle name="Normal 195 2 5" xfId="28730" xr:uid="{8081AEC2-7BD9-45FB-97C6-F26097CA5C87}"/>
    <cellStyle name="Normal 195 3" xfId="28731" xr:uid="{46A39C3E-EB58-4FF2-B468-05464335E03D}"/>
    <cellStyle name="Normal 195 3 2" xfId="28732" xr:uid="{4245CDC9-95A2-4DB3-B5D5-909E4C9660C2}"/>
    <cellStyle name="Normal 195 3 3" xfId="28733" xr:uid="{C40FE47E-9F77-493B-B1D7-A07CCA0F77D9}"/>
    <cellStyle name="Normal 195 4" xfId="28734" xr:uid="{C511F6F4-1E27-40D6-8AE2-FF0B91AB477D}"/>
    <cellStyle name="Normal 195 4 2" xfId="28735" xr:uid="{5E4A4EBA-473B-41C8-9830-BF4F30E519D5}"/>
    <cellStyle name="Normal 195 5" xfId="28736" xr:uid="{B06BD1E7-BD83-4C6B-A06C-0E0574BC2440}"/>
    <cellStyle name="Normal 195 6" xfId="28737" xr:uid="{211816CB-2E35-4A99-A190-93D0AF4CD807}"/>
    <cellStyle name="Normal 196" xfId="28738" xr:uid="{3AC7FBEA-711A-42B2-9D1E-9CCACE88F6C6}"/>
    <cellStyle name="Normal 196 2" xfId="28739" xr:uid="{8FB2197B-1154-40F2-8DA5-40C38405A1E5}"/>
    <cellStyle name="Normal 196 3" xfId="28740" xr:uid="{11003EBC-C888-4FFD-B9A2-B64AA617A26C}"/>
    <cellStyle name="Normal 197" xfId="28741" xr:uid="{C946BF22-3D1A-4DBA-AB9F-A4C2BC0BD4F8}"/>
    <cellStyle name="Normal 197 2" xfId="28742" xr:uid="{BA562D06-9061-49C6-8A25-159619917E96}"/>
    <cellStyle name="Normal 197 2 2" xfId="28743" xr:uid="{BD42D83F-D793-495A-94D7-0DE6B630F9CA}"/>
    <cellStyle name="Normal 197 2 2 2" xfId="28744" xr:uid="{1ABFCBAF-D251-433F-97C0-5CE444EEFA9D}"/>
    <cellStyle name="Normal 197 2 2 3" xfId="28745" xr:uid="{DBA8307D-D3FB-4BCA-A7D3-93EB9A08AD40}"/>
    <cellStyle name="Normal 197 2 3" xfId="28746" xr:uid="{D591A265-71B2-4E12-9113-60B10FB928B3}"/>
    <cellStyle name="Normal 197 2 3 2" xfId="28747" xr:uid="{060EA01F-9A3F-4AB7-BC44-8F5B62B42685}"/>
    <cellStyle name="Normal 197 2 4" xfId="28748" xr:uid="{352ED9D5-4949-4E22-B9EF-5D461DE03E00}"/>
    <cellStyle name="Normal 197 2 5" xfId="28749" xr:uid="{357E4407-089A-49A2-841F-DB1D231C9381}"/>
    <cellStyle name="Normal 197 3" xfId="28750" xr:uid="{E1135036-F641-47C5-8CDE-CE7358BD738D}"/>
    <cellStyle name="Normal 197 3 2" xfId="28751" xr:uid="{65581E0D-349F-4D64-B6DE-EF9D4BD7DC0E}"/>
    <cellStyle name="Normal 197 3 3" xfId="28752" xr:uid="{E75392DC-7B09-4A2D-9489-1156CA533AEB}"/>
    <cellStyle name="Normal 197 4" xfId="28753" xr:uid="{9E67F1EF-AD8E-43E7-980A-CAAA897D08AB}"/>
    <cellStyle name="Normal 197 4 2" xfId="28754" xr:uid="{814A7932-8F3B-4ED6-997D-1F596E8883FA}"/>
    <cellStyle name="Normal 197 5" xfId="28755" xr:uid="{7919AF27-2176-411E-B24D-07CE190E3253}"/>
    <cellStyle name="Normal 197 6" xfId="28756" xr:uid="{0D8FF74B-C7EA-4A9C-AC18-3A3CAF415A7B}"/>
    <cellStyle name="Normal 198" xfId="28757" xr:uid="{0F5CFAF4-95ED-4EB3-A4FB-50A0CCF6EFE3}"/>
    <cellStyle name="Normal 198 2" xfId="28758" xr:uid="{0B12F900-0557-448F-8942-0B9EB7BB1DD4}"/>
    <cellStyle name="Normal 198 2 2" xfId="28759" xr:uid="{F5A368EA-635C-4299-9EB7-1C5B48763726}"/>
    <cellStyle name="Normal 198 2 2 2" xfId="28760" xr:uid="{4ECDEC4E-468E-457C-9935-0DC05E43493E}"/>
    <cellStyle name="Normal 198 2 2 3" xfId="28761" xr:uid="{4F07AF16-1C77-4A86-A6F7-353C31E23CFD}"/>
    <cellStyle name="Normal 198 2 3" xfId="28762" xr:uid="{64075381-D222-43A2-A7AC-09A69C7C1386}"/>
    <cellStyle name="Normal 198 2 3 2" xfId="28763" xr:uid="{D33F6C3A-8C63-4C8F-9739-3CE89F9B70E0}"/>
    <cellStyle name="Normal 198 2 4" xfId="28764" xr:uid="{748BD87C-2FBB-4B47-871B-3FF898C71079}"/>
    <cellStyle name="Normal 198 2 5" xfId="28765" xr:uid="{4111079E-29DB-4F09-A85A-6678CE34E95A}"/>
    <cellStyle name="Normal 198 3" xfId="28766" xr:uid="{FA8A0042-C6D6-46E1-B0B9-8FE1AA01782B}"/>
    <cellStyle name="Normal 198 3 2" xfId="28767" xr:uid="{99F6DD44-4A12-4F25-A8C1-57234C32343E}"/>
    <cellStyle name="Normal 198 3 3" xfId="28768" xr:uid="{6AF88D95-35BF-481D-89AE-58B2E64142B0}"/>
    <cellStyle name="Normal 198 4" xfId="28769" xr:uid="{E9C1D0FC-5757-4755-A8E8-07BD57A5BEDF}"/>
    <cellStyle name="Normal 198 4 2" xfId="28770" xr:uid="{17D0AE80-3CA2-40DF-B542-DC08EBBD0CBC}"/>
    <cellStyle name="Normal 198 5" xfId="28771" xr:uid="{CA1B2912-D50B-416D-A74F-93C301632B34}"/>
    <cellStyle name="Normal 198 6" xfId="28772" xr:uid="{F4B25F8E-5F0D-4F26-8ABE-528E37718417}"/>
    <cellStyle name="Normal 199" xfId="28773" xr:uid="{8BB28B4B-C6C5-4652-88C7-C221453A45CF}"/>
    <cellStyle name="Normal 199 2" xfId="28774" xr:uid="{69ECE66A-B3E8-4FDF-BBC0-A6DC47C1724B}"/>
    <cellStyle name="Normal 199 2 2" xfId="28775" xr:uid="{FD87150C-714F-4853-B6F4-E5F432CCD37E}"/>
    <cellStyle name="Normal 199 2 2 2" xfId="28776" xr:uid="{A9BDB08F-F328-4A03-9C44-7C96E3339FDB}"/>
    <cellStyle name="Normal 199 2 2 3" xfId="28777" xr:uid="{2AA6B6B3-BFDB-4749-99DF-F1293481F15C}"/>
    <cellStyle name="Normal 199 2 3" xfId="28778" xr:uid="{82B20C47-054F-4785-9C0B-775C3C07428B}"/>
    <cellStyle name="Normal 199 2 3 2" xfId="28779" xr:uid="{FD1EF62D-7608-44FB-8AE0-D3A716DD7E3B}"/>
    <cellStyle name="Normal 199 2 4" xfId="28780" xr:uid="{F071FD84-36AE-46C9-A847-EE80CD2CFBE6}"/>
    <cellStyle name="Normal 199 2 5" xfId="28781" xr:uid="{8F7B18BE-F08D-4062-BF68-73877FEE5CC4}"/>
    <cellStyle name="Normal 199 3" xfId="28782" xr:uid="{767CDEB8-DAFC-48D8-B164-E7DA66DBE3DA}"/>
    <cellStyle name="Normal 199 3 2" xfId="28783" xr:uid="{4A368CA6-245F-4262-ACA8-4D44EF0D0B04}"/>
    <cellStyle name="Normal 199 3 3" xfId="28784" xr:uid="{FC1F06E9-F0A8-430A-9FBA-CE6EDFF6254B}"/>
    <cellStyle name="Normal 199 4" xfId="28785" xr:uid="{39D35CDB-934B-4DD0-AB2E-A8F425349C03}"/>
    <cellStyle name="Normal 199 4 2" xfId="28786" xr:uid="{ED13584F-4091-43BE-BFF9-25D2A7E7952D}"/>
    <cellStyle name="Normal 199 5" xfId="28787" xr:uid="{0A3899B5-2BA5-4DD3-B72A-AD006F18DA0A}"/>
    <cellStyle name="Normal 199 6" xfId="28788" xr:uid="{5990D1C0-C599-44D7-8D34-DB4D014F15B4}"/>
    <cellStyle name="Normal 2" xfId="14" xr:uid="{EA676D83-7044-441D-992A-7FA70174AA57}"/>
    <cellStyle name="Normal 2 10" xfId="28789" xr:uid="{BA07D00E-5D79-48D6-96A0-6FC48032EC98}"/>
    <cellStyle name="Normal 2 10 2" xfId="28790" xr:uid="{AAB1927E-65B2-4A35-BA5D-10A3CCB8938D}"/>
    <cellStyle name="Normal 2 10 2 2" xfId="28791" xr:uid="{04662CFB-A5A9-4BA6-802E-9B5CEF4E1E88}"/>
    <cellStyle name="Normal 2 10 2 3" xfId="28792" xr:uid="{448827F5-4068-4FED-A4DB-B5648D5F8066}"/>
    <cellStyle name="Normal 2 10 3" xfId="28793" xr:uid="{8B77815E-62DA-4532-A5AA-960178576EA8}"/>
    <cellStyle name="Normal 2 10 3 2" xfId="28794" xr:uid="{1580FD7A-31E2-4279-B9BC-D062661D0405}"/>
    <cellStyle name="Normal 2 10 4" xfId="28795" xr:uid="{ABF3B510-A7FB-41EC-9792-756666C22D30}"/>
    <cellStyle name="Normal 2 11" xfId="28796" xr:uid="{6CB758AB-1ACC-46FD-BD71-2CFCFFE5992B}"/>
    <cellStyle name="Normal 2 12" xfId="28797" xr:uid="{60F221A8-9260-4042-B85B-900D820DCF2B}"/>
    <cellStyle name="Normal 2 13" xfId="28798" xr:uid="{44E377E4-69BB-4FE7-AE67-004A11C51D1B}"/>
    <cellStyle name="Normal 2 13 2" xfId="28799" xr:uid="{1ED081A4-1A6E-4924-85A4-1015D3D5E2C7}"/>
    <cellStyle name="Normal 2 13 2 2" xfId="28800" xr:uid="{C8ECB0D6-5381-4781-B829-99F3EF1B63F4}"/>
    <cellStyle name="Normal 2 13 3" xfId="28801" xr:uid="{1B0A183D-EB41-4B28-8494-B30024738C45}"/>
    <cellStyle name="Normal 2 13 4" xfId="28802" xr:uid="{A6FD59D1-0D04-4BA3-9EDA-8727603E1480}"/>
    <cellStyle name="Normal 2 14" xfId="28803" xr:uid="{D9E630DA-F0A6-460B-842C-F1A9DB5BC2CE}"/>
    <cellStyle name="Normal 2 14 2" xfId="28804" xr:uid="{DB27EE4F-F298-49DF-A579-96E5CD134B35}"/>
    <cellStyle name="Normal 2 15" xfId="28805" xr:uid="{941492D4-1719-4D7B-930B-7340E6B4A6EB}"/>
    <cellStyle name="Normal 2 16" xfId="28806" xr:uid="{5C02F1EC-104E-4CC5-AAE4-87CF972BEF77}"/>
    <cellStyle name="Normal 2 2" xfId="28807" xr:uid="{DAE06C66-09F1-4317-8C5A-0F47ABDC4C2C}"/>
    <cellStyle name="Normal 2 2 2" xfId="28808" xr:uid="{12B34BEF-40A5-47BF-9E8C-656388A730E0}"/>
    <cellStyle name="Normal 2 2 2 2" xfId="28809" xr:uid="{45900F45-3A0B-4A11-A798-CBD5DF6F1CCB}"/>
    <cellStyle name="Normal 2 2 2 2 2" xfId="28810" xr:uid="{9918A86D-36CB-4976-A8E5-4D8EA17A776C}"/>
    <cellStyle name="Normal 2 2 2 2 3" xfId="28811" xr:uid="{83F977C4-7F0E-4725-8245-D09E83420FAE}"/>
    <cellStyle name="Normal 2 2 2 3" xfId="28812" xr:uid="{0E049E38-5383-4F53-9105-62991954ECC5}"/>
    <cellStyle name="Normal 2 2 2 4" xfId="28813" xr:uid="{1B3DAD02-2394-4BD0-9D7A-1E892318D1CB}"/>
    <cellStyle name="Normal 2 2 3" xfId="28814" xr:uid="{CE3E460F-5F4F-4C63-BB2F-F48DB48F8CE2}"/>
    <cellStyle name="Normal 2 2 3 2" xfId="28815" xr:uid="{F168FE48-F98D-444E-A23C-86329564359E}"/>
    <cellStyle name="Normal 2 2 3 2 2" xfId="28816" xr:uid="{1E875649-6E62-4AE0-9BA6-BE77DB8A1612}"/>
    <cellStyle name="Normal 2 2 3 2 3" xfId="28817" xr:uid="{6352FE44-A0B0-4B75-8CA6-D942B71E4FC2}"/>
    <cellStyle name="Normal 2 2 3 3" xfId="28818" xr:uid="{043BDB85-F8E2-4890-AD66-D90C98254E07}"/>
    <cellStyle name="Normal 2 2 3 3 2" xfId="28819" xr:uid="{DD98FA16-AA64-4BE8-A286-8759112F5F7A}"/>
    <cellStyle name="Normal 2 2 3 4" xfId="28820" xr:uid="{1113BB7F-3D2D-4E43-8B48-3D037B63B421}"/>
    <cellStyle name="Normal 2 2 3 5" xfId="28821" xr:uid="{D935715B-2B01-4209-89CB-A4BB6C28484D}"/>
    <cellStyle name="Normal 2 2 4" xfId="28822" xr:uid="{71130FF7-057E-4932-892F-2DCAD10EA5DB}"/>
    <cellStyle name="Normal 2 2 4 2" xfId="28823" xr:uid="{20D7FE72-BA70-4543-9D6F-6840E4B91FCA}"/>
    <cellStyle name="Normal 2 2 4 2 2" xfId="28824" xr:uid="{F255E0E1-EFDC-41CD-B57A-C79711949E6B}"/>
    <cellStyle name="Normal 2 2 4 2 3" xfId="28825" xr:uid="{A0C1BD0F-17E9-43D2-A756-883EB43D10C8}"/>
    <cellStyle name="Normal 2 2 4 3" xfId="28826" xr:uid="{8E25E487-C288-4E42-9A82-A43070155DD1}"/>
    <cellStyle name="Normal 2 2 4 3 2" xfId="28827" xr:uid="{F184F891-BD47-4338-BC74-941BC1B11DF2}"/>
    <cellStyle name="Normal 2 2 4 4" xfId="28828" xr:uid="{2A54E784-540A-4E78-BDC6-EA1DF9941EEC}"/>
    <cellStyle name="Normal 2 2 5" xfId="28829" xr:uid="{270276D2-538F-4251-9669-6E9AF2343E8B}"/>
    <cellStyle name="Normal 2 2 6" xfId="28830" xr:uid="{EF373113-07F1-428D-BB79-3E173393434A}"/>
    <cellStyle name="Normal 2 2_12 - December 31, 2010 per HOBNI w taxes" xfId="28831" xr:uid="{2DB6CFFB-6380-40A1-A71B-2574FC90F142}"/>
    <cellStyle name="Normal 2 3" xfId="28832" xr:uid="{7EF4C79C-055D-4E04-975A-1D27FAA55081}"/>
    <cellStyle name="Normal 2 3 10" xfId="28833" xr:uid="{562F0308-5A98-436D-ADD4-B53C6276D32D}"/>
    <cellStyle name="Normal 2 3 2" xfId="28834" xr:uid="{1FD1B067-8750-48C9-8AA0-2A3E9019FCF7}"/>
    <cellStyle name="Normal 2 3 2 10" xfId="28835" xr:uid="{350542F0-9C36-4AC9-AB1E-0192B539B115}"/>
    <cellStyle name="Normal 2 3 2 10 2" xfId="28836" xr:uid="{65A4C851-BD9C-4E91-9495-D70A6E722CB6}"/>
    <cellStyle name="Normal 2 3 2 10 2 2" xfId="28837" xr:uid="{706403CF-8FED-4960-8712-51144750E3C0}"/>
    <cellStyle name="Normal 2 3 2 10 3" xfId="28838" xr:uid="{2C6E8F72-9F4D-458C-BE77-FB7A052F9AF7}"/>
    <cellStyle name="Normal 2 3 2 10 4" xfId="28839" xr:uid="{951E6CEF-E387-4083-8A86-89B866D362F7}"/>
    <cellStyle name="Normal 2 3 2 11" xfId="28840" xr:uid="{B0FAEBA2-E21E-48A7-998A-9D1E62281C3B}"/>
    <cellStyle name="Normal 2 3 2 11 2" xfId="28841" xr:uid="{D6E97D78-A9B9-4DF7-BCDE-E620E4C08126}"/>
    <cellStyle name="Normal 2 3 2 11 2 2" xfId="28842" xr:uid="{42C13468-88CF-4CFE-8C21-1A92E167A750}"/>
    <cellStyle name="Normal 2 3 2 11 3" xfId="28843" xr:uid="{9A50BD4B-448E-435D-B97E-8DC2DE11C364}"/>
    <cellStyle name="Normal 2 3 2 11 4" xfId="28844" xr:uid="{5EE909A6-E17C-4322-84AE-98F91B6BD441}"/>
    <cellStyle name="Normal 2 3 2 12" xfId="28845" xr:uid="{41099A16-43CE-4CB9-965F-DE49245AC825}"/>
    <cellStyle name="Normal 2 3 2 12 2" xfId="28846" xr:uid="{A53F2B00-049E-4E8F-BD76-455D03E9EA9C}"/>
    <cellStyle name="Normal 2 3 2 12 2 2" xfId="28847" xr:uid="{ED8AE8DD-B014-4A2E-92AC-F5704DC0EC2F}"/>
    <cellStyle name="Normal 2 3 2 12 3" xfId="28848" xr:uid="{19E424DB-6E71-4D35-B212-4B055FBD537D}"/>
    <cellStyle name="Normal 2 3 2 12 4" xfId="28849" xr:uid="{D25395DD-2E84-419D-A13D-CBAC0842F7CF}"/>
    <cellStyle name="Normal 2 3 2 13" xfId="28850" xr:uid="{5CE8FE9F-B6B7-4099-BC05-3422D0D9E314}"/>
    <cellStyle name="Normal 2 3 2 13 2" xfId="28851" xr:uid="{A77E82E4-72DB-4AC1-A5E9-38B1937C2E28}"/>
    <cellStyle name="Normal 2 3 2 13 2 2" xfId="28852" xr:uid="{5BBBF457-73E5-4088-ABF2-12E88184FECE}"/>
    <cellStyle name="Normal 2 3 2 13 3" xfId="28853" xr:uid="{C49F28EE-E1DF-43F7-99B1-713F6FA81662}"/>
    <cellStyle name="Normal 2 3 2 13 4" xfId="28854" xr:uid="{452E925C-ED67-4B72-AD8A-4FC062554FCB}"/>
    <cellStyle name="Normal 2 3 2 14" xfId="28855" xr:uid="{0EE7ED1B-58F8-4476-A6B4-76F2EAA410B3}"/>
    <cellStyle name="Normal 2 3 2 14 2" xfId="28856" xr:uid="{0DCCC5D7-23F0-488A-B89A-962B1E3154FB}"/>
    <cellStyle name="Normal 2 3 2 14 2 2" xfId="28857" xr:uid="{3ED48EA4-015F-4515-8D14-9F3DC378F909}"/>
    <cellStyle name="Normal 2 3 2 14 3" xfId="28858" xr:uid="{B0ED2A6E-618D-4437-A36C-182BC7B8DB39}"/>
    <cellStyle name="Normal 2 3 2 15" xfId="28859" xr:uid="{1707941C-0ED8-4A24-B586-F2B77DFCED5E}"/>
    <cellStyle name="Normal 2 3 2 15 2" xfId="28860" xr:uid="{33F6A7D4-803F-4106-889C-DFAEDB4C5F86}"/>
    <cellStyle name="Normal 2 3 2 16" xfId="28861" xr:uid="{9E8BB5FB-0C13-4B5D-A9C0-7BD07884811D}"/>
    <cellStyle name="Normal 2 3 2 17" xfId="28862" xr:uid="{6F7FA626-1432-4522-86B4-12B989357792}"/>
    <cellStyle name="Normal 2 3 2 2" xfId="28863" xr:uid="{C71689DE-CA6D-47D1-AE90-991420375E17}"/>
    <cellStyle name="Normal 2 3 2 2 10" xfId="28864" xr:uid="{739148BA-AC75-4996-9908-544C372425F7}"/>
    <cellStyle name="Normal 2 3 2 2 10 2" xfId="28865" xr:uid="{85E9AD17-A4E6-400E-AB73-F8FE75754A78}"/>
    <cellStyle name="Normal 2 3 2 2 10 2 2" xfId="28866" xr:uid="{57447A51-0CE5-4D18-9999-236049D9B3F5}"/>
    <cellStyle name="Normal 2 3 2 2 10 3" xfId="28867" xr:uid="{EBE81635-DD67-4B35-AC7A-3C315589392E}"/>
    <cellStyle name="Normal 2 3 2 2 10 4" xfId="28868" xr:uid="{023E4173-5B7E-41B1-96CA-7EDB8250CEDD}"/>
    <cellStyle name="Normal 2 3 2 2 11" xfId="28869" xr:uid="{F00138C0-B7BA-4B13-BACB-532625D31149}"/>
    <cellStyle name="Normal 2 3 2 2 11 2" xfId="28870" xr:uid="{B6DB44C5-2D42-496A-966B-DA85E9D351A2}"/>
    <cellStyle name="Normal 2 3 2 2 11 2 2" xfId="28871" xr:uid="{DD942E3A-9C33-4E7E-B4AD-8D6251E8B766}"/>
    <cellStyle name="Normal 2 3 2 2 11 3" xfId="28872" xr:uid="{63A0862B-9731-467D-B119-AC0476D59343}"/>
    <cellStyle name="Normal 2 3 2 2 11 4" xfId="28873" xr:uid="{7D2AC49B-7E8B-4D0E-9227-B75DC9E0255B}"/>
    <cellStyle name="Normal 2 3 2 2 12" xfId="28874" xr:uid="{0D0FF2B7-E2F2-441E-8E31-22B9707A3031}"/>
    <cellStyle name="Normal 2 3 2 2 12 2" xfId="28875" xr:uid="{E04FDA1A-11A8-4D52-9F1F-41B2C84B4973}"/>
    <cellStyle name="Normal 2 3 2 2 12 3" xfId="28876" xr:uid="{5CEAFA42-7B4C-47F0-9BEF-41D8B1117C05}"/>
    <cellStyle name="Normal 2 3 2 2 13" xfId="28877" xr:uid="{E620D505-9293-44DB-8BA4-FF805609FEEB}"/>
    <cellStyle name="Normal 2 3 2 2 14" xfId="28878" xr:uid="{118A00C5-4EA7-47DF-A7A2-4545627BB80F}"/>
    <cellStyle name="Normal 2 3 2 2 15" xfId="28879" xr:uid="{CAC8E16D-6119-48DF-8647-EB51F3C6FCFC}"/>
    <cellStyle name="Normal 2 3 2 2 2" xfId="28880" xr:uid="{60808334-0C3C-469D-81B0-52D522F999AF}"/>
    <cellStyle name="Normal 2 3 2 2 2 10" xfId="28881" xr:uid="{383DEB2C-522E-4483-BD6E-E9851D4EC12F}"/>
    <cellStyle name="Normal 2 3 2 2 2 10 2" xfId="28882" xr:uid="{E5A48B5A-9BC4-4324-AC08-BE866FC2AFAA}"/>
    <cellStyle name="Normal 2 3 2 2 2 10 2 2" xfId="28883" xr:uid="{C364035B-A52C-4B56-B3EE-DF6F87B50D4C}"/>
    <cellStyle name="Normal 2 3 2 2 2 10 3" xfId="28884" xr:uid="{D85D5701-4294-4B44-88CD-66018A350296}"/>
    <cellStyle name="Normal 2 3 2 2 2 11" xfId="28885" xr:uid="{4EBACFAC-0A0A-4241-9A70-D3E9C98F1083}"/>
    <cellStyle name="Normal 2 3 2 2 2 11 2" xfId="28886" xr:uid="{F1D391C3-40CD-4019-B2C5-1A8595283DC5}"/>
    <cellStyle name="Normal 2 3 2 2 2 12" xfId="28887" xr:uid="{6B08C210-ED92-4D25-B4D8-AF3C918AB32A}"/>
    <cellStyle name="Normal 2 3 2 2 2 13" xfId="28888" xr:uid="{8933DD62-78BF-4626-B3BB-BA53CAE4C55F}"/>
    <cellStyle name="Normal 2 3 2 2 2 2" xfId="28889" xr:uid="{2589A74A-04F6-4F8B-9770-E3F71F6D57CC}"/>
    <cellStyle name="Normal 2 3 2 2 2 2 10" xfId="28890" xr:uid="{06823A97-C1A8-432F-961C-1C0680DF280B}"/>
    <cellStyle name="Normal 2 3 2 2 2 2 10 2" xfId="28891" xr:uid="{0FE2E094-2D40-4CFE-A689-0EFC81C25F36}"/>
    <cellStyle name="Normal 2 3 2 2 2 2 11" xfId="28892" xr:uid="{7AE3AC8B-1E10-4A4A-90F4-812DE49B1DB6}"/>
    <cellStyle name="Normal 2 3 2 2 2 2 12" xfId="28893" xr:uid="{A232800C-2AEB-4A9A-9EC0-0FE5A465B8B7}"/>
    <cellStyle name="Normal 2 3 2 2 2 2 2" xfId="28894" xr:uid="{F0DA0B39-A9F3-4EE9-A686-C119676D4692}"/>
    <cellStyle name="Normal 2 3 2 2 2 2 2 10" xfId="28895" xr:uid="{35699CC6-6CBC-441B-8C47-E22C3B985DDF}"/>
    <cellStyle name="Normal 2 3 2 2 2 2 2 2" xfId="28896" xr:uid="{167DF04F-6C26-456E-96E9-1BABE975BAFA}"/>
    <cellStyle name="Normal 2 3 2 2 2 2 2 2 2" xfId="28897" xr:uid="{79A33BE4-988B-4CD9-BCEC-D39120BF6B51}"/>
    <cellStyle name="Normal 2 3 2 2 2 2 2 2 2 2" xfId="28898" xr:uid="{0569A42F-67C4-4C71-8A12-9F926DAA177E}"/>
    <cellStyle name="Normal 2 3 2 2 2 2 2 2 2 2 2" xfId="28899" xr:uid="{FC495392-F9A9-4E8A-9F09-DC43F8A27F92}"/>
    <cellStyle name="Normal 2 3 2 2 2 2 2 2 2 3" xfId="28900" xr:uid="{361AFC51-9A08-46A3-A15B-212884EC2324}"/>
    <cellStyle name="Normal 2 3 2 2 2 2 2 2 2 4" xfId="28901" xr:uid="{656E574C-E0C6-4F92-9F30-98A01B7E2EFF}"/>
    <cellStyle name="Normal 2 3 2 2 2 2 2 2 3" xfId="28902" xr:uid="{35F132D3-74DC-4880-B488-1D5A985814D8}"/>
    <cellStyle name="Normal 2 3 2 2 2 2 2 2 3 2" xfId="28903" xr:uid="{048F716D-6842-4B95-82A8-D3CCE61AD2FB}"/>
    <cellStyle name="Normal 2 3 2 2 2 2 2 2 3 2 2" xfId="28904" xr:uid="{29085C76-0ECA-402B-9493-82BD5D05C535}"/>
    <cellStyle name="Normal 2 3 2 2 2 2 2 2 3 3" xfId="28905" xr:uid="{FA2F4100-A8A3-4F30-B8C3-0FE5D75093DA}"/>
    <cellStyle name="Normal 2 3 2 2 2 2 2 2 3 4" xfId="28906" xr:uid="{EA5621B1-FFBE-4243-BED2-B309923CC198}"/>
    <cellStyle name="Normal 2 3 2 2 2 2 2 2 4" xfId="28907" xr:uid="{FC70E006-3144-4B94-9C25-F3E1CC374899}"/>
    <cellStyle name="Normal 2 3 2 2 2 2 2 2 4 2" xfId="28908" xr:uid="{DB2010D6-0429-4BE1-8714-AC6A8146DF71}"/>
    <cellStyle name="Normal 2 3 2 2 2 2 2 2 4 2 2" xfId="28909" xr:uid="{F0E1A982-0707-49D7-A1CB-B39D768B43FC}"/>
    <cellStyle name="Normal 2 3 2 2 2 2 2 2 4 3" xfId="28910" xr:uid="{1D22E185-AA2C-4291-A34F-277A8885650F}"/>
    <cellStyle name="Normal 2 3 2 2 2 2 2 2 4 4" xfId="28911" xr:uid="{82E6D3C1-962D-405D-BFD4-C585325EB432}"/>
    <cellStyle name="Normal 2 3 2 2 2 2 2 2 5" xfId="28912" xr:uid="{FA23C3F2-F492-4435-8A97-C51CABEDD3E7}"/>
    <cellStyle name="Normal 2 3 2 2 2 2 2 2 5 2" xfId="28913" xr:uid="{1D220044-E972-4AA7-B3F8-5DF2B905A9AE}"/>
    <cellStyle name="Normal 2 3 2 2 2 2 2 2 5 2 2" xfId="28914" xr:uid="{14242D6D-A17E-4F11-864E-CAD2ABCE6E14}"/>
    <cellStyle name="Normal 2 3 2 2 2 2 2 2 5 3" xfId="28915" xr:uid="{367AED0F-0B0A-439C-9389-96C9BCE621DE}"/>
    <cellStyle name="Normal 2 3 2 2 2 2 2 2 5 4" xfId="28916" xr:uid="{652409B6-2C43-4A27-9172-B074DC8FD826}"/>
    <cellStyle name="Normal 2 3 2 2 2 2 2 2 6" xfId="28917" xr:uid="{CCDD2E3A-F8C5-461B-8C63-C4698E33F51C}"/>
    <cellStyle name="Normal 2 3 2 2 2 2 2 2 6 2" xfId="28918" xr:uid="{35097E12-DB42-485C-9E73-63B36C59C84B}"/>
    <cellStyle name="Normal 2 3 2 2 2 2 2 2 6 2 2" xfId="28919" xr:uid="{C33AD953-20ED-439A-8D30-258EE4FABA51}"/>
    <cellStyle name="Normal 2 3 2 2 2 2 2 2 6 3" xfId="28920" xr:uid="{2228A25B-D3D0-4B67-B677-C3F102D07514}"/>
    <cellStyle name="Normal 2 3 2 2 2 2 2 2 7" xfId="28921" xr:uid="{71003AD2-3AF3-4805-AE70-AE31DB018347}"/>
    <cellStyle name="Normal 2 3 2 2 2 2 2 2 7 2" xfId="28922" xr:uid="{38D90C72-DE6A-49D0-8993-E53496D35028}"/>
    <cellStyle name="Normal 2 3 2 2 2 2 2 2 8" xfId="28923" xr:uid="{744DD485-D9F9-4AD7-A9FE-7A4CE17FA0C2}"/>
    <cellStyle name="Normal 2 3 2 2 2 2 2 2 9" xfId="28924" xr:uid="{BCB6F8A9-D0F6-4BE6-8A6D-88EAA61729D3}"/>
    <cellStyle name="Normal 2 3 2 2 2 2 2 3" xfId="28925" xr:uid="{A54F529E-E649-4CF6-A1AA-D00395860E89}"/>
    <cellStyle name="Normal 2 3 2 2 2 2 2 3 2" xfId="28926" xr:uid="{A82146D9-0E8A-4DB6-8CAE-D156CBB54894}"/>
    <cellStyle name="Normal 2 3 2 2 2 2 2 3 2 2" xfId="28927" xr:uid="{25675DB8-ECB8-4AC4-8E35-EC97C7589FE2}"/>
    <cellStyle name="Normal 2 3 2 2 2 2 2 3 2 2 2" xfId="28928" xr:uid="{0349EC2C-E5DC-438C-BEEB-9E86B0B8F8D2}"/>
    <cellStyle name="Normal 2 3 2 2 2 2 2 3 2 3" xfId="28929" xr:uid="{32C0C681-69B2-49AC-A733-EE7F84024B77}"/>
    <cellStyle name="Normal 2 3 2 2 2 2 2 3 2 4" xfId="28930" xr:uid="{0CC8E256-1AE6-4CE7-A705-D6AAA341BC16}"/>
    <cellStyle name="Normal 2 3 2 2 2 2 2 3 3" xfId="28931" xr:uid="{0C360DF5-27F3-4FB5-BB6D-6D5E95DE6040}"/>
    <cellStyle name="Normal 2 3 2 2 2 2 2 3 3 2" xfId="28932" xr:uid="{D8A76C2E-9E7F-432D-A70C-30832A578282}"/>
    <cellStyle name="Normal 2 3 2 2 2 2 2 3 3 2 2" xfId="28933" xr:uid="{73913CAC-F33F-456B-B768-ABEE7E7D0D55}"/>
    <cellStyle name="Normal 2 3 2 2 2 2 2 3 3 3" xfId="28934" xr:uid="{2C83B3D6-C16F-468E-9003-7CD70A2AEEA2}"/>
    <cellStyle name="Normal 2 3 2 2 2 2 2 3 3 4" xfId="28935" xr:uid="{252252BD-63DC-46C9-ABC7-F8F6929E0D7D}"/>
    <cellStyle name="Normal 2 3 2 2 2 2 2 3 4" xfId="28936" xr:uid="{B94E54D5-0F22-4FD2-AB7A-F6AB980D0368}"/>
    <cellStyle name="Normal 2 3 2 2 2 2 2 3 4 2" xfId="28937" xr:uid="{564DD316-6AA2-4630-9CC6-596D2161D40A}"/>
    <cellStyle name="Normal 2 3 2 2 2 2 2 3 4 2 2" xfId="28938" xr:uid="{27BD2D0D-5DCC-4544-B145-34F709E4C159}"/>
    <cellStyle name="Normal 2 3 2 2 2 2 2 3 4 3" xfId="28939" xr:uid="{5A7F9C00-75CD-47C7-A1A8-67396D191F00}"/>
    <cellStyle name="Normal 2 3 2 2 2 2 2 3 4 4" xfId="28940" xr:uid="{FFF19AB7-9E07-4489-820E-77F44A0FE929}"/>
    <cellStyle name="Normal 2 3 2 2 2 2 2 3 5" xfId="28941" xr:uid="{8EBA2137-D8E0-407D-B1E4-97806F5679BC}"/>
    <cellStyle name="Normal 2 3 2 2 2 2 2 3 5 2" xfId="28942" xr:uid="{202440D8-52CB-40FD-A456-CAE64D2968A5}"/>
    <cellStyle name="Normal 2 3 2 2 2 2 2 3 5 3" xfId="28943" xr:uid="{1B7F8630-F7E3-4BD3-9D88-7E75D88C0516}"/>
    <cellStyle name="Normal 2 3 2 2 2 2 2 3 6" xfId="28944" xr:uid="{F8000D3C-F419-4368-B606-FBBBDDCD0DA8}"/>
    <cellStyle name="Normal 2 3 2 2 2 2 2 3 7" xfId="28945" xr:uid="{94B5EB23-E7D3-4FD0-B45E-8B54611F1DF9}"/>
    <cellStyle name="Normal 2 3 2 2 2 2 2 3 8" xfId="28946" xr:uid="{2444DDFA-3297-451A-A8B2-9F8286A30C4B}"/>
    <cellStyle name="Normal 2 3 2 2 2 2 2 4" xfId="28947" xr:uid="{5B2B9A72-F6E8-4A35-ABDE-F29DA3EF8C28}"/>
    <cellStyle name="Normal 2 3 2 2 2 2 2 4 2" xfId="28948" xr:uid="{8C588809-1244-4DBE-B1B3-D01ECCAD20D4}"/>
    <cellStyle name="Normal 2 3 2 2 2 2 2 4 2 2" xfId="28949" xr:uid="{19775045-A92E-4EAE-9D2F-11FFCC45626B}"/>
    <cellStyle name="Normal 2 3 2 2 2 2 2 4 3" xfId="28950" xr:uid="{91E15A09-BCD2-4AFD-A4F0-81EC7E6BD7D1}"/>
    <cellStyle name="Normal 2 3 2 2 2 2 2 4 4" xfId="28951" xr:uid="{04E5BAAD-6546-4A89-9DB4-F344BC924215}"/>
    <cellStyle name="Normal 2 3 2 2 2 2 2 5" xfId="28952" xr:uid="{02C3E1FC-7602-493C-BFF0-3C2039ACC25C}"/>
    <cellStyle name="Normal 2 3 2 2 2 2 2 5 2" xfId="28953" xr:uid="{9B91B0C7-4970-4988-BBC5-665D0F6673EC}"/>
    <cellStyle name="Normal 2 3 2 2 2 2 2 5 2 2" xfId="28954" xr:uid="{7F20CFEA-4AED-4418-B00B-9523E329612A}"/>
    <cellStyle name="Normal 2 3 2 2 2 2 2 5 3" xfId="28955" xr:uid="{E438E193-A05C-448B-8706-B9FD14DC73AB}"/>
    <cellStyle name="Normal 2 3 2 2 2 2 2 5 4" xfId="28956" xr:uid="{ADD5E0A1-CEAC-4FF8-A0D8-953133861438}"/>
    <cellStyle name="Normal 2 3 2 2 2 2 2 6" xfId="28957" xr:uid="{C3B9D7F1-E4D9-4740-80B3-FDAF87051218}"/>
    <cellStyle name="Normal 2 3 2 2 2 2 2 6 2" xfId="28958" xr:uid="{F0D69876-E617-40C6-B3DD-6539971743E5}"/>
    <cellStyle name="Normal 2 3 2 2 2 2 2 6 2 2" xfId="28959" xr:uid="{AA1E55DF-DE52-47E1-9CFC-4F8CE61B0012}"/>
    <cellStyle name="Normal 2 3 2 2 2 2 2 6 3" xfId="28960" xr:uid="{8143E64E-C5A0-49E5-B5BC-6A1E12CE1FF9}"/>
    <cellStyle name="Normal 2 3 2 2 2 2 2 6 4" xfId="28961" xr:uid="{CAC8E02E-F843-4D4D-B1E6-A4A288B3185B}"/>
    <cellStyle name="Normal 2 3 2 2 2 2 2 7" xfId="28962" xr:uid="{1AAA256A-9A6F-416D-9083-F123E23D3867}"/>
    <cellStyle name="Normal 2 3 2 2 2 2 2 7 2" xfId="28963" xr:uid="{7386DAD4-FEDE-4C98-B88E-C1E87866495C}"/>
    <cellStyle name="Normal 2 3 2 2 2 2 2 7 2 2" xfId="28964" xr:uid="{B00FFCD2-3F46-4856-8752-A39CACB25D5F}"/>
    <cellStyle name="Normal 2 3 2 2 2 2 2 7 3" xfId="28965" xr:uid="{C0F4DC06-A083-44DE-9C20-ABD1F5F110D5}"/>
    <cellStyle name="Normal 2 3 2 2 2 2 2 8" xfId="28966" xr:uid="{9712C268-5359-4EFD-895B-D5EA0087DE69}"/>
    <cellStyle name="Normal 2 3 2 2 2 2 2 8 2" xfId="28967" xr:uid="{E8655707-9C52-435E-9836-8DADFA1E90AD}"/>
    <cellStyle name="Normal 2 3 2 2 2 2 2 9" xfId="28968" xr:uid="{AC91B4A1-AB8F-4C12-9FE5-8FF0EA57030D}"/>
    <cellStyle name="Normal 2 3 2 2 2 2 3" xfId="28969" xr:uid="{BEFBBB2C-247A-41F0-8E56-43A4DE640069}"/>
    <cellStyle name="Normal 2 3 2 2 2 2 3 2" xfId="28970" xr:uid="{80BE5294-F767-4D29-AFD5-EC0C0D1ABBAB}"/>
    <cellStyle name="Normal 2 3 2 2 2 2 3 2 2" xfId="28971" xr:uid="{02F29FB5-8B69-4ADF-BEDC-F451500914FF}"/>
    <cellStyle name="Normal 2 3 2 2 2 2 3 2 2 2" xfId="28972" xr:uid="{13D1175C-F661-4465-9F60-110FB382E92F}"/>
    <cellStyle name="Normal 2 3 2 2 2 2 3 2 2 2 2" xfId="28973" xr:uid="{F1562537-A449-4207-B84A-57A03563BD7F}"/>
    <cellStyle name="Normal 2 3 2 2 2 2 3 2 2 3" xfId="28974" xr:uid="{31446D79-D7BB-41D1-B4E7-FF931E2ADF2F}"/>
    <cellStyle name="Normal 2 3 2 2 2 2 3 2 2 4" xfId="28975" xr:uid="{FDA11C41-DAE2-482D-97CC-E45B176F21EB}"/>
    <cellStyle name="Normal 2 3 2 2 2 2 3 2 3" xfId="28976" xr:uid="{2EE84A5B-7DAD-4764-97C7-33A5E5B9C156}"/>
    <cellStyle name="Normal 2 3 2 2 2 2 3 2 3 2" xfId="28977" xr:uid="{786CE00D-F65E-4371-82BA-BAFED57CDFA2}"/>
    <cellStyle name="Normal 2 3 2 2 2 2 3 2 3 2 2" xfId="28978" xr:uid="{3919181E-197C-4E36-8AA0-4596847F7556}"/>
    <cellStyle name="Normal 2 3 2 2 2 2 3 2 3 3" xfId="28979" xr:uid="{1B62C6CE-8BD8-4100-8AC5-65C34A82FED2}"/>
    <cellStyle name="Normal 2 3 2 2 2 2 3 2 3 4" xfId="28980" xr:uid="{DC5D0438-3EE1-478B-B725-8B4EFD0F816D}"/>
    <cellStyle name="Normal 2 3 2 2 2 2 3 2 4" xfId="28981" xr:uid="{4007E900-664F-46E8-B329-077B7E3E4264}"/>
    <cellStyle name="Normal 2 3 2 2 2 2 3 2 4 2" xfId="28982" xr:uid="{F3C74CD2-D9A9-4103-AA52-B9EF02FFA102}"/>
    <cellStyle name="Normal 2 3 2 2 2 2 3 2 4 2 2" xfId="28983" xr:uid="{7346FAFE-2DA1-4DF5-857A-3583E482B917}"/>
    <cellStyle name="Normal 2 3 2 2 2 2 3 2 4 3" xfId="28984" xr:uid="{4717CEB1-F6F5-441F-AAC3-7787666A61A6}"/>
    <cellStyle name="Normal 2 3 2 2 2 2 3 2 4 4" xfId="28985" xr:uid="{03E55A4E-A359-4932-8124-8625E92664DB}"/>
    <cellStyle name="Normal 2 3 2 2 2 2 3 2 5" xfId="28986" xr:uid="{A19BED9C-1A22-4C3C-AEB1-963EAD91D7E8}"/>
    <cellStyle name="Normal 2 3 2 2 2 2 3 2 5 2" xfId="28987" xr:uid="{E7EF0AF7-F198-48A7-9F85-2DE19E868EC9}"/>
    <cellStyle name="Normal 2 3 2 2 2 2 3 2 5 3" xfId="28988" xr:uid="{359F688D-F211-4350-84FF-CB303B5B7558}"/>
    <cellStyle name="Normal 2 3 2 2 2 2 3 2 6" xfId="28989" xr:uid="{F7A5F623-B5E2-4BE3-8154-62D2112B044C}"/>
    <cellStyle name="Normal 2 3 2 2 2 2 3 2 7" xfId="28990" xr:uid="{82BC23BF-5FEB-4D7C-A4B5-CBB91FD92132}"/>
    <cellStyle name="Normal 2 3 2 2 2 2 3 2 8" xfId="28991" xr:uid="{418A398D-759D-48A5-A83D-3BFE15A7961D}"/>
    <cellStyle name="Normal 2 3 2 2 2 2 3 3" xfId="28992" xr:uid="{21DC7D8E-81E2-4B84-BAF3-7B787BBFDFD2}"/>
    <cellStyle name="Normal 2 3 2 2 2 2 3 3 2" xfId="28993" xr:uid="{E7EC66DD-DA63-47CB-8A9A-F1DD1E222FAF}"/>
    <cellStyle name="Normal 2 3 2 2 2 2 3 3 2 2" xfId="28994" xr:uid="{ABC8698C-771E-46D0-AED6-4E87912D5F58}"/>
    <cellStyle name="Normal 2 3 2 2 2 2 3 3 3" xfId="28995" xr:uid="{C9F71650-96F5-4729-A9F5-B9C0F4CC37AE}"/>
    <cellStyle name="Normal 2 3 2 2 2 2 3 3 4" xfId="28996" xr:uid="{4D500551-9C5D-42F5-8092-EB298485FB20}"/>
    <cellStyle name="Normal 2 3 2 2 2 2 3 4" xfId="28997" xr:uid="{8BDAE0E7-6229-446F-852A-929069948678}"/>
    <cellStyle name="Normal 2 3 2 2 2 2 3 4 2" xfId="28998" xr:uid="{F9605F85-10F4-4F8A-8304-9F48EC304E08}"/>
    <cellStyle name="Normal 2 3 2 2 2 2 3 4 2 2" xfId="28999" xr:uid="{88FE6AAD-0864-4C7D-A75A-22CE2DF0580D}"/>
    <cellStyle name="Normal 2 3 2 2 2 2 3 4 3" xfId="29000" xr:uid="{B2AB962D-B9A9-40A6-9428-178FE23A4F28}"/>
    <cellStyle name="Normal 2 3 2 2 2 2 3 4 4" xfId="29001" xr:uid="{F386EE18-915A-46CD-8A13-6A1EADAE065C}"/>
    <cellStyle name="Normal 2 3 2 2 2 2 3 5" xfId="29002" xr:uid="{82E4A6C4-B11C-43EF-B40B-E89DD45A55CD}"/>
    <cellStyle name="Normal 2 3 2 2 2 2 3 5 2" xfId="29003" xr:uid="{52765C71-2D4A-4A34-9643-095077756A0E}"/>
    <cellStyle name="Normal 2 3 2 2 2 2 3 5 2 2" xfId="29004" xr:uid="{87C22C9D-F2F8-498A-B18E-266A371F4DE3}"/>
    <cellStyle name="Normal 2 3 2 2 2 2 3 5 3" xfId="29005" xr:uid="{B70E61D1-69CF-4A50-A08F-9D78EDF2994C}"/>
    <cellStyle name="Normal 2 3 2 2 2 2 3 5 4" xfId="29006" xr:uid="{EF8B3BD8-7049-42F0-914D-21A902397FEF}"/>
    <cellStyle name="Normal 2 3 2 2 2 2 3 6" xfId="29007" xr:uid="{B59748D9-569C-45C0-8D14-768E7A222D34}"/>
    <cellStyle name="Normal 2 3 2 2 2 2 3 6 2" xfId="29008" xr:uid="{54C97B2A-C40A-4F1B-86D9-9E697A34F094}"/>
    <cellStyle name="Normal 2 3 2 2 2 2 3 6 2 2" xfId="29009" xr:uid="{FF1694C8-42C8-46D8-A780-BE57ECFD14CD}"/>
    <cellStyle name="Normal 2 3 2 2 2 2 3 6 3" xfId="29010" xr:uid="{934102B1-2BB8-4BC6-A318-CF11A5A11755}"/>
    <cellStyle name="Normal 2 3 2 2 2 2 3 7" xfId="29011" xr:uid="{D150C546-46EA-4199-8B17-C9212047E0DD}"/>
    <cellStyle name="Normal 2 3 2 2 2 2 3 7 2" xfId="29012" xr:uid="{4CF2D69F-EB61-4456-89A6-CF1158777E22}"/>
    <cellStyle name="Normal 2 3 2 2 2 2 3 8" xfId="29013" xr:uid="{7327DC75-CFDE-4572-8A69-6C38C45E81BE}"/>
    <cellStyle name="Normal 2 3 2 2 2 2 3 9" xfId="29014" xr:uid="{9DD07377-AA9B-4EC0-A244-5A39D3A1D9CC}"/>
    <cellStyle name="Normal 2 3 2 2 2 2 4" xfId="29015" xr:uid="{0D19E683-6552-4005-AF52-C7C8D7D00DBB}"/>
    <cellStyle name="Normal 2 3 2 2 2 2 4 2" xfId="29016" xr:uid="{D0271EF2-B691-46D3-8C38-3DD01C126DD7}"/>
    <cellStyle name="Normal 2 3 2 2 2 2 4 2 2" xfId="29017" xr:uid="{4EAA3893-1B09-4B7D-8FF6-4FF509619F24}"/>
    <cellStyle name="Normal 2 3 2 2 2 2 4 2 2 2" xfId="29018" xr:uid="{049F810D-BF6B-4BEE-B4DD-D80B9AE784CA}"/>
    <cellStyle name="Normal 2 3 2 2 2 2 4 2 3" xfId="29019" xr:uid="{90A4B253-C24E-4C40-BA82-7C21AFE8D172}"/>
    <cellStyle name="Normal 2 3 2 2 2 2 4 2 4" xfId="29020" xr:uid="{364C4CF3-4009-42F7-809B-F9813E499FC5}"/>
    <cellStyle name="Normal 2 3 2 2 2 2 4 3" xfId="29021" xr:uid="{DF72F183-62BA-45A9-8CDC-B7D5DB31A711}"/>
    <cellStyle name="Normal 2 3 2 2 2 2 4 3 2" xfId="29022" xr:uid="{D7E6E7EF-8DFC-4C1F-ACDE-F8E010B858C9}"/>
    <cellStyle name="Normal 2 3 2 2 2 2 4 3 2 2" xfId="29023" xr:uid="{66F20A71-0A20-4A5B-AE80-6C131AD015B4}"/>
    <cellStyle name="Normal 2 3 2 2 2 2 4 3 3" xfId="29024" xr:uid="{B7D561B9-F515-4F11-8997-208E405CED78}"/>
    <cellStyle name="Normal 2 3 2 2 2 2 4 3 4" xfId="29025" xr:uid="{C88DC379-8BCF-44C4-9583-5424024D46ED}"/>
    <cellStyle name="Normal 2 3 2 2 2 2 4 4" xfId="29026" xr:uid="{09521F63-162A-4EB3-A870-4BE89615D6B4}"/>
    <cellStyle name="Normal 2 3 2 2 2 2 4 4 2" xfId="29027" xr:uid="{9DBD5FC7-8BFE-4CE6-BCD9-A82F53033F89}"/>
    <cellStyle name="Normal 2 3 2 2 2 2 4 4 2 2" xfId="29028" xr:uid="{75F97CFB-6737-4709-812E-C31F0353B00A}"/>
    <cellStyle name="Normal 2 3 2 2 2 2 4 4 3" xfId="29029" xr:uid="{4264C2CD-46A4-4591-AD06-A1DDC40A4D74}"/>
    <cellStyle name="Normal 2 3 2 2 2 2 4 4 4" xfId="29030" xr:uid="{00DC5CFB-215A-40B8-BAE2-C0C6F3938F53}"/>
    <cellStyle name="Normal 2 3 2 2 2 2 4 5" xfId="29031" xr:uid="{DE966C1F-A745-428E-9EB7-243EDA43BD01}"/>
    <cellStyle name="Normal 2 3 2 2 2 2 4 5 2" xfId="29032" xr:uid="{E92F0CE0-01D5-45B1-ABDA-8C10A592C1E6}"/>
    <cellStyle name="Normal 2 3 2 2 2 2 4 5 2 2" xfId="29033" xr:uid="{03E1DA9A-D3A8-4D37-BDA5-9E903C0AA95B}"/>
    <cellStyle name="Normal 2 3 2 2 2 2 4 5 3" xfId="29034" xr:uid="{885AEE2F-39F1-4BA5-9A0D-D20F5BA2B2BB}"/>
    <cellStyle name="Normal 2 3 2 2 2 2 4 5 4" xfId="29035" xr:uid="{3B12347F-E4A3-48D7-A5A0-44619F832C69}"/>
    <cellStyle name="Normal 2 3 2 2 2 2 4 6" xfId="29036" xr:uid="{D03ADB5C-0E83-4568-8889-4847FA922C76}"/>
    <cellStyle name="Normal 2 3 2 2 2 2 4 6 2" xfId="29037" xr:uid="{EE08C2AF-2BB9-4C76-B550-20002E1A6E17}"/>
    <cellStyle name="Normal 2 3 2 2 2 2 4 6 2 2" xfId="29038" xr:uid="{39BF2FEC-BB63-4A41-A561-B8D56190F6A5}"/>
    <cellStyle name="Normal 2 3 2 2 2 2 4 6 3" xfId="29039" xr:uid="{428DC3BF-5C24-47A0-A760-7B023BF18B3B}"/>
    <cellStyle name="Normal 2 3 2 2 2 2 4 7" xfId="29040" xr:uid="{A75738AA-9A68-45CA-BA4F-DFBE656B1F78}"/>
    <cellStyle name="Normal 2 3 2 2 2 2 4 7 2" xfId="29041" xr:uid="{59C1E060-2EED-4C30-B99B-FFC609B981ED}"/>
    <cellStyle name="Normal 2 3 2 2 2 2 4 8" xfId="29042" xr:uid="{D992800E-0FD2-479A-8A6E-FCEC53D6B1BE}"/>
    <cellStyle name="Normal 2 3 2 2 2 2 4 9" xfId="29043" xr:uid="{843966FA-A097-4899-83A4-AFECCD38053B}"/>
    <cellStyle name="Normal 2 3 2 2 2 2 5" xfId="29044" xr:uid="{AB1DECF1-44A0-447B-8BCB-D292D8F7DBAA}"/>
    <cellStyle name="Normal 2 3 2 2 2 2 5 2" xfId="29045" xr:uid="{BF0CC76C-B57A-420E-8767-1A9A95D7DF1D}"/>
    <cellStyle name="Normal 2 3 2 2 2 2 5 2 2" xfId="29046" xr:uid="{71AD2B03-BCED-4B81-9896-E966C2454BEE}"/>
    <cellStyle name="Normal 2 3 2 2 2 2 5 2 2 2" xfId="29047" xr:uid="{99B2DAB2-A59B-46AC-8164-FFA25EAE9CE0}"/>
    <cellStyle name="Normal 2 3 2 2 2 2 5 2 3" xfId="29048" xr:uid="{B4463DC0-899E-42E7-B6C6-1FB4DE78E20D}"/>
    <cellStyle name="Normal 2 3 2 2 2 2 5 2 4" xfId="29049" xr:uid="{6443067E-CF5C-4E73-A216-EF439AADC552}"/>
    <cellStyle name="Normal 2 3 2 2 2 2 5 3" xfId="29050" xr:uid="{9EE83FFB-F413-4AFD-98B4-E43AC6FDE8F4}"/>
    <cellStyle name="Normal 2 3 2 2 2 2 5 3 2" xfId="29051" xr:uid="{52A390AC-433E-4381-9C18-41E85196C588}"/>
    <cellStyle name="Normal 2 3 2 2 2 2 5 3 2 2" xfId="29052" xr:uid="{4A2E6793-3F16-43BA-B18F-FA5DCE379C7F}"/>
    <cellStyle name="Normal 2 3 2 2 2 2 5 3 3" xfId="29053" xr:uid="{089B0BCB-C327-469F-A634-78F82B7B45C2}"/>
    <cellStyle name="Normal 2 3 2 2 2 2 5 3 4" xfId="29054" xr:uid="{D7553292-4CC4-4D3C-B084-E979186DB9AD}"/>
    <cellStyle name="Normal 2 3 2 2 2 2 5 4" xfId="29055" xr:uid="{CC7AC27C-D34C-4A48-BDBB-CDB168F268B5}"/>
    <cellStyle name="Normal 2 3 2 2 2 2 5 4 2" xfId="29056" xr:uid="{14DE1095-0BAA-44AF-8A28-C001388859BB}"/>
    <cellStyle name="Normal 2 3 2 2 2 2 5 4 2 2" xfId="29057" xr:uid="{75F97E08-297F-4037-B85E-05804B8DF465}"/>
    <cellStyle name="Normal 2 3 2 2 2 2 5 4 3" xfId="29058" xr:uid="{F1B1A531-F289-43C5-9EF9-7D90A769C4B5}"/>
    <cellStyle name="Normal 2 3 2 2 2 2 5 4 4" xfId="29059" xr:uid="{66F8E24E-C570-4CDB-B762-A49DEF1D60FD}"/>
    <cellStyle name="Normal 2 3 2 2 2 2 5 5" xfId="29060" xr:uid="{67E48A42-C275-4499-8F23-3135B425150B}"/>
    <cellStyle name="Normal 2 3 2 2 2 2 5 5 2" xfId="29061" xr:uid="{CD297B99-B308-4894-81F4-8A3AECCDFA90}"/>
    <cellStyle name="Normal 2 3 2 2 2 2 5 5 3" xfId="29062" xr:uid="{5E92EF90-AE49-49BB-B036-B193F1439371}"/>
    <cellStyle name="Normal 2 3 2 2 2 2 5 6" xfId="29063" xr:uid="{8AAD0CB8-F41C-4458-B682-755347E53356}"/>
    <cellStyle name="Normal 2 3 2 2 2 2 5 7" xfId="29064" xr:uid="{CEAE6F3B-93C9-48D3-8EFA-C867AD333DE4}"/>
    <cellStyle name="Normal 2 3 2 2 2 2 5 8" xfId="29065" xr:uid="{04A6AB27-76FA-4A8C-81CD-3A18493149A3}"/>
    <cellStyle name="Normal 2 3 2 2 2 2 6" xfId="29066" xr:uid="{55FC7E6F-3138-4B40-9223-2640EDF5310B}"/>
    <cellStyle name="Normal 2 3 2 2 2 2 6 2" xfId="29067" xr:uid="{7E8E61E4-3FF4-45AD-8FB4-7CD0343FC548}"/>
    <cellStyle name="Normal 2 3 2 2 2 2 6 2 2" xfId="29068" xr:uid="{50056549-8D77-4EF5-852F-DBD4F9DFF95F}"/>
    <cellStyle name="Normal 2 3 2 2 2 2 6 3" xfId="29069" xr:uid="{0D61B975-E3C3-48AF-B4C6-9A72CDBEE83D}"/>
    <cellStyle name="Normal 2 3 2 2 2 2 6 4" xfId="29070" xr:uid="{71F5D6C0-8427-4D36-A6DD-987A50922322}"/>
    <cellStyle name="Normal 2 3 2 2 2 2 7" xfId="29071" xr:uid="{93953D5A-45F3-4D5E-9BBC-5F63C5D34811}"/>
    <cellStyle name="Normal 2 3 2 2 2 2 7 2" xfId="29072" xr:uid="{08DD18D0-2FE1-4628-847B-46401B0D2512}"/>
    <cellStyle name="Normal 2 3 2 2 2 2 7 2 2" xfId="29073" xr:uid="{4394FEFE-D5DF-41D1-BE24-782A2C625D3A}"/>
    <cellStyle name="Normal 2 3 2 2 2 2 7 3" xfId="29074" xr:uid="{295F2D35-25F8-4F36-9003-A5B7465EB1B8}"/>
    <cellStyle name="Normal 2 3 2 2 2 2 7 4" xfId="29075" xr:uid="{F40DD168-2EA4-4FB2-AC3A-D35473580FA9}"/>
    <cellStyle name="Normal 2 3 2 2 2 2 8" xfId="29076" xr:uid="{EC8EBCA5-EFB8-4E50-A3AA-6E68A6B2F6DE}"/>
    <cellStyle name="Normal 2 3 2 2 2 2 8 2" xfId="29077" xr:uid="{0F41CC0F-B8FA-4ACD-AD60-41969B9F08D1}"/>
    <cellStyle name="Normal 2 3 2 2 2 2 8 2 2" xfId="29078" xr:uid="{F967B9C4-F289-4CAF-A833-1CD021951EA2}"/>
    <cellStyle name="Normal 2 3 2 2 2 2 8 3" xfId="29079" xr:uid="{E6E08F1D-F518-4677-BFAC-AFD90F422943}"/>
    <cellStyle name="Normal 2 3 2 2 2 2 8 4" xfId="29080" xr:uid="{37E0131F-7806-450F-BE96-4308A5387736}"/>
    <cellStyle name="Normal 2 3 2 2 2 2 9" xfId="29081" xr:uid="{5ECE8E69-50EA-4B94-A4FB-7A4E312B3F0C}"/>
    <cellStyle name="Normal 2 3 2 2 2 2 9 2" xfId="29082" xr:uid="{EE76F6A5-944E-4B49-99E4-F409F452B9AE}"/>
    <cellStyle name="Normal 2 3 2 2 2 2 9 2 2" xfId="29083" xr:uid="{D1CD0D45-7010-4470-BED9-31E5155DBEFC}"/>
    <cellStyle name="Normal 2 3 2 2 2 2 9 3" xfId="29084" xr:uid="{073CC382-3221-4B2E-B8ED-5896E1D8B942}"/>
    <cellStyle name="Normal 2 3 2 2 2 3" xfId="29085" xr:uid="{8DD38B25-1F15-462B-B34B-693438DFC995}"/>
    <cellStyle name="Normal 2 3 2 2 2 3 10" xfId="29086" xr:uid="{B480C788-BE08-41D4-8E70-0C62AD8803F7}"/>
    <cellStyle name="Normal 2 3 2 2 2 3 11" xfId="29087" xr:uid="{7587469B-66A8-455C-87B5-E608298D93F1}"/>
    <cellStyle name="Normal 2 3 2 2 2 3 2" xfId="29088" xr:uid="{BAFEA002-5B2B-4B28-A802-43C6818CA42E}"/>
    <cellStyle name="Normal 2 3 2 2 2 3 2 2" xfId="29089" xr:uid="{1B5CCB96-24B8-427A-8911-0008F8361628}"/>
    <cellStyle name="Normal 2 3 2 2 2 3 2 2 2" xfId="29090" xr:uid="{92DF2671-CD5B-4566-941C-2AC3F97454C6}"/>
    <cellStyle name="Normal 2 3 2 2 2 3 2 2 2 2" xfId="29091" xr:uid="{A43FB3A9-44F4-4735-92FE-3D306C463AEF}"/>
    <cellStyle name="Normal 2 3 2 2 2 3 2 2 2 2 2" xfId="29092" xr:uid="{56CD5216-9C6E-4D19-B5DC-20B885D3528F}"/>
    <cellStyle name="Normal 2 3 2 2 2 3 2 2 2 3" xfId="29093" xr:uid="{9EBF1FCD-5EE7-4BF2-8099-DBAD5198D8D1}"/>
    <cellStyle name="Normal 2 3 2 2 2 3 2 2 2 4" xfId="29094" xr:uid="{920EDB74-38B9-4497-AD2C-9859045454D6}"/>
    <cellStyle name="Normal 2 3 2 2 2 3 2 2 3" xfId="29095" xr:uid="{2C8C7DA7-D060-4964-AB33-439235DAA132}"/>
    <cellStyle name="Normal 2 3 2 2 2 3 2 2 3 2" xfId="29096" xr:uid="{34DB5983-DD9E-41AB-894B-165AD2D94A4A}"/>
    <cellStyle name="Normal 2 3 2 2 2 3 2 2 3 2 2" xfId="29097" xr:uid="{A889CCED-8961-4D11-A9BF-1CA3C6EA1703}"/>
    <cellStyle name="Normal 2 3 2 2 2 3 2 2 3 3" xfId="29098" xr:uid="{F18607D1-728A-4715-BA6B-D58BAB9380D0}"/>
    <cellStyle name="Normal 2 3 2 2 2 3 2 2 3 4" xfId="29099" xr:uid="{7649A5F7-7935-42FE-87DF-02A8AF931AF4}"/>
    <cellStyle name="Normal 2 3 2 2 2 3 2 2 4" xfId="29100" xr:uid="{64450F74-CE4C-4F52-B5BA-BEFBD93AA631}"/>
    <cellStyle name="Normal 2 3 2 2 2 3 2 2 4 2" xfId="29101" xr:uid="{9BB6D3BE-E477-404D-9178-CC5FD95BE760}"/>
    <cellStyle name="Normal 2 3 2 2 2 3 2 2 4 2 2" xfId="29102" xr:uid="{DD051749-664F-4F0B-AE56-BEE638392D6A}"/>
    <cellStyle name="Normal 2 3 2 2 2 3 2 2 4 3" xfId="29103" xr:uid="{33A874B5-8453-40F7-8607-60C67F9A71B8}"/>
    <cellStyle name="Normal 2 3 2 2 2 3 2 2 4 4" xfId="29104" xr:uid="{18CA7660-BF01-4175-B54E-E1F517183B83}"/>
    <cellStyle name="Normal 2 3 2 2 2 3 2 2 5" xfId="29105" xr:uid="{6D4719F5-61BE-4F83-93D5-C4D6660E2A47}"/>
    <cellStyle name="Normal 2 3 2 2 2 3 2 2 5 2" xfId="29106" xr:uid="{5CED576E-DD3C-4338-BC98-5216F3514DC9}"/>
    <cellStyle name="Normal 2 3 2 2 2 3 2 2 5 3" xfId="29107" xr:uid="{44003591-92E8-4D1C-90E5-B25FB11576BD}"/>
    <cellStyle name="Normal 2 3 2 2 2 3 2 2 6" xfId="29108" xr:uid="{B21167CA-621A-4ACB-B56D-B5D00A2B7C9F}"/>
    <cellStyle name="Normal 2 3 2 2 2 3 2 2 7" xfId="29109" xr:uid="{3C60FDCC-F5A8-472D-BA32-2446F82DCACE}"/>
    <cellStyle name="Normal 2 3 2 2 2 3 2 2 8" xfId="29110" xr:uid="{1A4AEB0E-6FC1-423F-A8C8-0580A1C378CD}"/>
    <cellStyle name="Normal 2 3 2 2 2 3 2 3" xfId="29111" xr:uid="{2A68A939-C712-47F7-AF59-28910F9A1ED6}"/>
    <cellStyle name="Normal 2 3 2 2 2 3 2 3 2" xfId="29112" xr:uid="{83246AD4-905F-482C-9028-CD38F1BCD90D}"/>
    <cellStyle name="Normal 2 3 2 2 2 3 2 3 2 2" xfId="29113" xr:uid="{78C80EDF-6A42-416C-B1B5-63C2F461B3A4}"/>
    <cellStyle name="Normal 2 3 2 2 2 3 2 3 3" xfId="29114" xr:uid="{EC56107F-BE75-4B1B-8DF3-DA8E97261A58}"/>
    <cellStyle name="Normal 2 3 2 2 2 3 2 3 4" xfId="29115" xr:uid="{F2D56CF2-F653-40B7-ACC2-64620E442476}"/>
    <cellStyle name="Normal 2 3 2 2 2 3 2 4" xfId="29116" xr:uid="{24EF33F8-9869-4EE4-ADB6-D4792BC13EDA}"/>
    <cellStyle name="Normal 2 3 2 2 2 3 2 4 2" xfId="29117" xr:uid="{20AF42BC-863F-496B-BADC-CA7878E7F33F}"/>
    <cellStyle name="Normal 2 3 2 2 2 3 2 4 2 2" xfId="29118" xr:uid="{372F571C-6916-4A25-AB93-4218B1CEFACC}"/>
    <cellStyle name="Normal 2 3 2 2 2 3 2 4 3" xfId="29119" xr:uid="{43B6232E-6DB5-4C99-AC4A-237DF4D2484F}"/>
    <cellStyle name="Normal 2 3 2 2 2 3 2 4 4" xfId="29120" xr:uid="{CDF782E6-2258-4A07-96D8-0DC3D437B8CE}"/>
    <cellStyle name="Normal 2 3 2 2 2 3 2 5" xfId="29121" xr:uid="{F6041B21-F83F-4488-AFFD-520D8E852AFB}"/>
    <cellStyle name="Normal 2 3 2 2 2 3 2 5 2" xfId="29122" xr:uid="{E9807D0D-8CC5-48BA-B25A-FC4C742AE811}"/>
    <cellStyle name="Normal 2 3 2 2 2 3 2 5 2 2" xfId="29123" xr:uid="{61A5C17C-1E91-47AB-AA75-B7E2B426BB1B}"/>
    <cellStyle name="Normal 2 3 2 2 2 3 2 5 3" xfId="29124" xr:uid="{E5431A93-FC29-4B8C-86C8-F9ADE4CEEA0B}"/>
    <cellStyle name="Normal 2 3 2 2 2 3 2 5 4" xfId="29125" xr:uid="{70EA2720-F17B-4E81-BE29-97B4D12EC142}"/>
    <cellStyle name="Normal 2 3 2 2 2 3 2 6" xfId="29126" xr:uid="{40712664-B685-49D2-B22A-81A4BD19CE56}"/>
    <cellStyle name="Normal 2 3 2 2 2 3 2 6 2" xfId="29127" xr:uid="{E67DA717-7715-4F87-9417-AF90F21B8800}"/>
    <cellStyle name="Normal 2 3 2 2 2 3 2 6 2 2" xfId="29128" xr:uid="{548282DA-B393-4888-8969-8623B1CBDD94}"/>
    <cellStyle name="Normal 2 3 2 2 2 3 2 6 3" xfId="29129" xr:uid="{B2BE4D97-F03C-484B-9AE4-1EED110DC381}"/>
    <cellStyle name="Normal 2 3 2 2 2 3 2 7" xfId="29130" xr:uid="{65C094BE-F5A4-4275-84ED-31B259443D5E}"/>
    <cellStyle name="Normal 2 3 2 2 2 3 2 7 2" xfId="29131" xr:uid="{664D8BED-83F8-4B2C-9E2B-2E1E1DD21690}"/>
    <cellStyle name="Normal 2 3 2 2 2 3 2 8" xfId="29132" xr:uid="{3062BFE0-5A3F-421E-B07D-335DE851DEBF}"/>
    <cellStyle name="Normal 2 3 2 2 2 3 2 9" xfId="29133" xr:uid="{A9DF6B3C-81D5-4569-B0BF-1A4F7E2BAA25}"/>
    <cellStyle name="Normal 2 3 2 2 2 3 3" xfId="29134" xr:uid="{F18D2053-0594-4C3F-A1FD-9D6F9021556C}"/>
    <cellStyle name="Normal 2 3 2 2 2 3 3 2" xfId="29135" xr:uid="{E4123839-1920-4D34-8E11-3380C674AFCC}"/>
    <cellStyle name="Normal 2 3 2 2 2 3 3 2 2" xfId="29136" xr:uid="{58E8BE2C-9D64-46CA-817B-61D92A3271CF}"/>
    <cellStyle name="Normal 2 3 2 2 2 3 3 2 2 2" xfId="29137" xr:uid="{BF8F42D0-DF39-4F8F-92C1-95CA1BB9E745}"/>
    <cellStyle name="Normal 2 3 2 2 2 3 3 2 3" xfId="29138" xr:uid="{B3B9659B-1003-41CF-9B7A-BE864BC2C335}"/>
    <cellStyle name="Normal 2 3 2 2 2 3 3 2 4" xfId="29139" xr:uid="{05F53FC0-1829-4AD6-9FB0-E17F4CC40052}"/>
    <cellStyle name="Normal 2 3 2 2 2 3 3 3" xfId="29140" xr:uid="{F994E0EA-7D30-4BD0-AEEE-8EBC83BF45A4}"/>
    <cellStyle name="Normal 2 3 2 2 2 3 3 3 2" xfId="29141" xr:uid="{139FFB83-9D47-4902-B7BA-7F62FC765D71}"/>
    <cellStyle name="Normal 2 3 2 2 2 3 3 3 2 2" xfId="29142" xr:uid="{DC90866A-0682-44AC-AEAE-C172169F8627}"/>
    <cellStyle name="Normal 2 3 2 2 2 3 3 3 3" xfId="29143" xr:uid="{CD757387-A00A-4FDB-BAAD-4D1D4310C8D5}"/>
    <cellStyle name="Normal 2 3 2 2 2 3 3 3 4" xfId="29144" xr:uid="{32ABAF53-A0DE-443D-A044-995A1AC78073}"/>
    <cellStyle name="Normal 2 3 2 2 2 3 3 4" xfId="29145" xr:uid="{396759AE-36D5-4A04-B40D-D10681285292}"/>
    <cellStyle name="Normal 2 3 2 2 2 3 3 4 2" xfId="29146" xr:uid="{0991C9A5-00B9-4DCF-9BAF-DD48F03A9399}"/>
    <cellStyle name="Normal 2 3 2 2 2 3 3 4 2 2" xfId="29147" xr:uid="{14129E51-A0A3-453A-819F-973215470550}"/>
    <cellStyle name="Normal 2 3 2 2 2 3 3 4 3" xfId="29148" xr:uid="{3974278E-309F-4C98-BE94-1635CB7FB824}"/>
    <cellStyle name="Normal 2 3 2 2 2 3 3 4 4" xfId="29149" xr:uid="{5CD04043-DAA6-4A7E-85C5-7142F4DE3C24}"/>
    <cellStyle name="Normal 2 3 2 2 2 3 3 5" xfId="29150" xr:uid="{30D6780A-7726-4BC0-BE36-FF6ACFCC08D9}"/>
    <cellStyle name="Normal 2 3 2 2 2 3 3 5 2" xfId="29151" xr:uid="{70AA8346-54C3-4303-81D9-96632997FCF8}"/>
    <cellStyle name="Normal 2 3 2 2 2 3 3 5 2 2" xfId="29152" xr:uid="{78BA91DE-AA58-48CA-B6C5-4FCCEBD2E7D5}"/>
    <cellStyle name="Normal 2 3 2 2 2 3 3 5 3" xfId="29153" xr:uid="{F1CECB24-EB72-44FC-BB11-0F8E38CB1D22}"/>
    <cellStyle name="Normal 2 3 2 2 2 3 3 5 4" xfId="29154" xr:uid="{11A89058-93CA-438F-837E-63A7F3817410}"/>
    <cellStyle name="Normal 2 3 2 2 2 3 3 6" xfId="29155" xr:uid="{900E3B21-6F18-4F94-AE82-56D8741791DD}"/>
    <cellStyle name="Normal 2 3 2 2 2 3 3 6 2" xfId="29156" xr:uid="{62E48D34-0186-4D39-A105-093F26BAA703}"/>
    <cellStyle name="Normal 2 3 2 2 2 3 3 6 2 2" xfId="29157" xr:uid="{549EDD4E-028F-4147-B632-D3E121C9F2A9}"/>
    <cellStyle name="Normal 2 3 2 2 2 3 3 6 3" xfId="29158" xr:uid="{7876996B-1C2A-420A-AF6A-B5BE574ECB30}"/>
    <cellStyle name="Normal 2 3 2 2 2 3 3 7" xfId="29159" xr:uid="{45C4AF04-CE83-4143-97D2-35DA4D4A9ACA}"/>
    <cellStyle name="Normal 2 3 2 2 2 3 3 7 2" xfId="29160" xr:uid="{C0958C1C-5A4E-4D23-AB33-2DA57722F8C2}"/>
    <cellStyle name="Normal 2 3 2 2 2 3 3 8" xfId="29161" xr:uid="{7206A1DE-B48E-4028-BD2A-AB79CE941123}"/>
    <cellStyle name="Normal 2 3 2 2 2 3 3 9" xfId="29162" xr:uid="{1BEBA393-77E7-4BD9-9007-F2F499DB4830}"/>
    <cellStyle name="Normal 2 3 2 2 2 3 4" xfId="29163" xr:uid="{9A332CB3-6441-44F5-9D78-52BB2DB1B51E}"/>
    <cellStyle name="Normal 2 3 2 2 2 3 4 2" xfId="29164" xr:uid="{A1AA8F88-CF76-4E48-9DBE-09A57B89BEE1}"/>
    <cellStyle name="Normal 2 3 2 2 2 3 4 2 2" xfId="29165" xr:uid="{798A5B4B-5E6C-493E-9C64-C6F5A5508804}"/>
    <cellStyle name="Normal 2 3 2 2 2 3 4 2 2 2" xfId="29166" xr:uid="{1B46B017-345F-409F-9008-A3756B048FCF}"/>
    <cellStyle name="Normal 2 3 2 2 2 3 4 2 3" xfId="29167" xr:uid="{3AF88095-EA45-40BD-84EC-0A996A74EE03}"/>
    <cellStyle name="Normal 2 3 2 2 2 3 4 2 4" xfId="29168" xr:uid="{86AB8526-9F61-4544-9436-07583A203553}"/>
    <cellStyle name="Normal 2 3 2 2 2 3 4 3" xfId="29169" xr:uid="{DC518485-8893-486D-90A8-EFAC5371B83C}"/>
    <cellStyle name="Normal 2 3 2 2 2 3 4 3 2" xfId="29170" xr:uid="{29E55EAA-7C2D-497B-A31E-4EA994EB5882}"/>
    <cellStyle name="Normal 2 3 2 2 2 3 4 3 2 2" xfId="29171" xr:uid="{A74F85D5-D67D-44AE-9F11-354B85746BEF}"/>
    <cellStyle name="Normal 2 3 2 2 2 3 4 3 3" xfId="29172" xr:uid="{74695762-BB3D-4EFD-9F9E-B8625A4ABEA9}"/>
    <cellStyle name="Normal 2 3 2 2 2 3 4 3 4" xfId="29173" xr:uid="{D5268373-A157-49C4-8D24-7E204F96197D}"/>
    <cellStyle name="Normal 2 3 2 2 2 3 4 4" xfId="29174" xr:uid="{E6299040-C9BF-46CB-8C41-C6934D163D7C}"/>
    <cellStyle name="Normal 2 3 2 2 2 3 4 4 2" xfId="29175" xr:uid="{913FBE73-8003-4B50-9836-BD7D2899992B}"/>
    <cellStyle name="Normal 2 3 2 2 2 3 4 4 2 2" xfId="29176" xr:uid="{1E437CFF-39BE-4D87-A172-970F6975BB31}"/>
    <cellStyle name="Normal 2 3 2 2 2 3 4 4 3" xfId="29177" xr:uid="{4A229C4C-CC08-4EA5-930D-F8DA8FDE162F}"/>
    <cellStyle name="Normal 2 3 2 2 2 3 4 4 4" xfId="29178" xr:uid="{73721047-9436-44AC-AC01-90B34CAF891B}"/>
    <cellStyle name="Normal 2 3 2 2 2 3 4 5" xfId="29179" xr:uid="{DF1190CF-3D18-4B43-8AAC-38E9F1D63B78}"/>
    <cellStyle name="Normal 2 3 2 2 2 3 4 5 2" xfId="29180" xr:uid="{4F9FD2D0-D49A-4266-B10A-7DB028585349}"/>
    <cellStyle name="Normal 2 3 2 2 2 3 4 5 3" xfId="29181" xr:uid="{457FFAEE-EBBF-4693-81D8-5B87768E433B}"/>
    <cellStyle name="Normal 2 3 2 2 2 3 4 6" xfId="29182" xr:uid="{1AE88D1A-346B-4C67-9E8E-75BF55475CF0}"/>
    <cellStyle name="Normal 2 3 2 2 2 3 4 7" xfId="29183" xr:uid="{0FDDB7B3-3F30-4606-8268-45EA28800200}"/>
    <cellStyle name="Normal 2 3 2 2 2 3 4 8" xfId="29184" xr:uid="{44E9BE8C-F303-48BE-B85A-91C34E7D00D1}"/>
    <cellStyle name="Normal 2 3 2 2 2 3 5" xfId="29185" xr:uid="{48720D68-CEA0-422B-AC4A-028419DA98A2}"/>
    <cellStyle name="Normal 2 3 2 2 2 3 5 2" xfId="29186" xr:uid="{B66989C4-6B5F-4AF6-BA7A-3E41EFDEB488}"/>
    <cellStyle name="Normal 2 3 2 2 2 3 5 2 2" xfId="29187" xr:uid="{AE646747-FCAC-427F-A9F0-4641499FD1D6}"/>
    <cellStyle name="Normal 2 3 2 2 2 3 5 3" xfId="29188" xr:uid="{1D4CC7DA-ED7C-4B81-8EFF-AB0F599F2E5F}"/>
    <cellStyle name="Normal 2 3 2 2 2 3 5 4" xfId="29189" xr:uid="{B2C6FDF8-FC0F-4ACE-B64A-C57524ACA56F}"/>
    <cellStyle name="Normal 2 3 2 2 2 3 6" xfId="29190" xr:uid="{0E6FA6F0-5377-4DC7-8CE0-A7465EACEB53}"/>
    <cellStyle name="Normal 2 3 2 2 2 3 6 2" xfId="29191" xr:uid="{A6F43CE0-A842-4D5A-8F35-3FC863BF32CB}"/>
    <cellStyle name="Normal 2 3 2 2 2 3 6 2 2" xfId="29192" xr:uid="{DCCD04FA-B521-4CA2-832A-BC7EAC16011F}"/>
    <cellStyle name="Normal 2 3 2 2 2 3 6 3" xfId="29193" xr:uid="{87F98010-8FD1-42D8-9655-96E584B05533}"/>
    <cellStyle name="Normal 2 3 2 2 2 3 6 4" xfId="29194" xr:uid="{B495C8FE-6A5B-4AF2-B37E-854D91DC8626}"/>
    <cellStyle name="Normal 2 3 2 2 2 3 7" xfId="29195" xr:uid="{E9C7E8C7-F3B7-41F4-AB65-26468CE17C3B}"/>
    <cellStyle name="Normal 2 3 2 2 2 3 7 2" xfId="29196" xr:uid="{0470FCFD-F725-4C73-8F31-00DD6C9F39C4}"/>
    <cellStyle name="Normal 2 3 2 2 2 3 7 2 2" xfId="29197" xr:uid="{6610A2C3-4F0A-4270-A2BF-3B068CA9DDAB}"/>
    <cellStyle name="Normal 2 3 2 2 2 3 7 3" xfId="29198" xr:uid="{79290F21-A72A-4205-A811-0493DF1AFC44}"/>
    <cellStyle name="Normal 2 3 2 2 2 3 7 4" xfId="29199" xr:uid="{0B3D1065-E8D6-487F-BE3A-9EA7DEC7B574}"/>
    <cellStyle name="Normal 2 3 2 2 2 3 8" xfId="29200" xr:uid="{48B7EF31-E8AB-4C70-9F59-0AA14ED85250}"/>
    <cellStyle name="Normal 2 3 2 2 2 3 8 2" xfId="29201" xr:uid="{6FF9DED0-59FE-4B32-950C-EA3A0B2DEC75}"/>
    <cellStyle name="Normal 2 3 2 2 2 3 8 2 2" xfId="29202" xr:uid="{919FB16A-9BF4-4AC2-A46E-431118D94E02}"/>
    <cellStyle name="Normal 2 3 2 2 2 3 8 3" xfId="29203" xr:uid="{A908B133-6F6D-4B87-A9AC-7FCEE2CC8BA1}"/>
    <cellStyle name="Normal 2 3 2 2 2 3 9" xfId="29204" xr:uid="{57BA3FB2-8298-4545-87A9-8183331700D7}"/>
    <cellStyle name="Normal 2 3 2 2 2 3 9 2" xfId="29205" xr:uid="{96C8BFCD-760C-4F50-B399-9E51798EE8F4}"/>
    <cellStyle name="Normal 2 3 2 2 2 4" xfId="29206" xr:uid="{6DED06A4-3FE8-4A70-AEB9-48E610C97AE7}"/>
    <cellStyle name="Normal 2 3 2 2 2 4 2" xfId="29207" xr:uid="{9DB305FA-1969-4FDF-AE48-7BFCEF12B504}"/>
    <cellStyle name="Normal 2 3 2 2 2 4 2 2" xfId="29208" xr:uid="{21B02C20-3F6E-4B28-AA36-237044A8369A}"/>
    <cellStyle name="Normal 2 3 2 2 2 4 2 2 2" xfId="29209" xr:uid="{AB1C94C6-2638-4B45-AC96-BB935C3507B3}"/>
    <cellStyle name="Normal 2 3 2 2 2 4 2 2 2 2" xfId="29210" xr:uid="{DDDE2224-C4FC-4873-802D-106FDBB32796}"/>
    <cellStyle name="Normal 2 3 2 2 2 4 2 2 3" xfId="29211" xr:uid="{2EC892BD-68C3-4402-8717-5FDC8FF36FD9}"/>
    <cellStyle name="Normal 2 3 2 2 2 4 2 2 4" xfId="29212" xr:uid="{8C35551B-0976-4B62-99B1-61DE6F3533EF}"/>
    <cellStyle name="Normal 2 3 2 2 2 4 2 3" xfId="29213" xr:uid="{8A3A2EF0-E6BF-4560-AA1B-6536E1D97ED1}"/>
    <cellStyle name="Normal 2 3 2 2 2 4 2 3 2" xfId="29214" xr:uid="{0404AEAA-57C3-4126-BAAB-5C9D3B0B482A}"/>
    <cellStyle name="Normal 2 3 2 2 2 4 2 3 2 2" xfId="29215" xr:uid="{0E7DDBB3-0A25-4DBC-A3A8-30291101AD6F}"/>
    <cellStyle name="Normal 2 3 2 2 2 4 2 3 3" xfId="29216" xr:uid="{1BEFCAB1-F649-4B2D-B3DD-79639F362713}"/>
    <cellStyle name="Normal 2 3 2 2 2 4 2 3 4" xfId="29217" xr:uid="{BAC54B24-B5C3-42C7-85F8-6C5DA007F114}"/>
    <cellStyle name="Normal 2 3 2 2 2 4 2 4" xfId="29218" xr:uid="{44F0F421-37CC-4BEA-ABDC-5CA2F2105322}"/>
    <cellStyle name="Normal 2 3 2 2 2 4 2 4 2" xfId="29219" xr:uid="{1122A495-40E7-4E43-8B3C-2247D74D1806}"/>
    <cellStyle name="Normal 2 3 2 2 2 4 2 4 2 2" xfId="29220" xr:uid="{1C5ED8FE-DBE6-49C5-A793-E4DD30748FF2}"/>
    <cellStyle name="Normal 2 3 2 2 2 4 2 4 3" xfId="29221" xr:uid="{7F303D27-B733-42B9-B3F6-0AA9C783029D}"/>
    <cellStyle name="Normal 2 3 2 2 2 4 2 4 4" xfId="29222" xr:uid="{5D1F811C-953E-4D6B-93A2-D3BE960902EF}"/>
    <cellStyle name="Normal 2 3 2 2 2 4 2 5" xfId="29223" xr:uid="{1AD3912A-737E-487D-B7AD-1621D5B1761C}"/>
    <cellStyle name="Normal 2 3 2 2 2 4 2 5 2" xfId="29224" xr:uid="{AE6E5010-9B7E-4EAC-B438-79C1AB3874A6}"/>
    <cellStyle name="Normal 2 3 2 2 2 4 2 5 3" xfId="29225" xr:uid="{5187074A-B77A-49C3-A802-8E80A17FAEC2}"/>
    <cellStyle name="Normal 2 3 2 2 2 4 2 6" xfId="29226" xr:uid="{E0A727BC-61C8-49CD-8EFC-779AB4271D64}"/>
    <cellStyle name="Normal 2 3 2 2 2 4 2 7" xfId="29227" xr:uid="{8D0AF551-736E-48C0-B6E2-619789DAF571}"/>
    <cellStyle name="Normal 2 3 2 2 2 4 2 8" xfId="29228" xr:uid="{CF7F70A3-C6F0-43C1-A445-F3091F60AC44}"/>
    <cellStyle name="Normal 2 3 2 2 2 4 3" xfId="29229" xr:uid="{C37FD219-01D0-44DE-81A2-2071ADBA3D45}"/>
    <cellStyle name="Normal 2 3 2 2 2 4 3 2" xfId="29230" xr:uid="{EBD5722C-DD27-4828-B4EA-264357E1BD74}"/>
    <cellStyle name="Normal 2 3 2 2 2 4 3 2 2" xfId="29231" xr:uid="{C532EE8D-FB81-44CF-9864-3BE5227264A2}"/>
    <cellStyle name="Normal 2 3 2 2 2 4 3 3" xfId="29232" xr:uid="{1001EA64-D0E0-472B-92B9-531BBC89221F}"/>
    <cellStyle name="Normal 2 3 2 2 2 4 3 4" xfId="29233" xr:uid="{80B39B72-B7B5-4E77-A9C9-C705E177FBF5}"/>
    <cellStyle name="Normal 2 3 2 2 2 4 4" xfId="29234" xr:uid="{E55B00CF-0C0F-42AF-BDB7-A18F780D8868}"/>
    <cellStyle name="Normal 2 3 2 2 2 4 4 2" xfId="29235" xr:uid="{7F7D49D0-5FB3-45A1-B7C2-5B28773C78D0}"/>
    <cellStyle name="Normal 2 3 2 2 2 4 4 2 2" xfId="29236" xr:uid="{88EE521D-7954-4A71-9626-0866C54348DE}"/>
    <cellStyle name="Normal 2 3 2 2 2 4 4 3" xfId="29237" xr:uid="{B03F18E3-7704-42B1-92A0-587A7846300C}"/>
    <cellStyle name="Normal 2 3 2 2 2 4 4 4" xfId="29238" xr:uid="{5576397F-F39A-4E2F-8215-CAA90B7B5704}"/>
    <cellStyle name="Normal 2 3 2 2 2 4 5" xfId="29239" xr:uid="{4A259925-546F-4E5D-9FFB-B9D18C22F3E2}"/>
    <cellStyle name="Normal 2 3 2 2 2 4 5 2" xfId="29240" xr:uid="{46638F5C-B166-4DF4-95CC-16D2131944DD}"/>
    <cellStyle name="Normal 2 3 2 2 2 4 5 2 2" xfId="29241" xr:uid="{A88C0DA3-2C25-42C8-87E0-5C13FAD564EE}"/>
    <cellStyle name="Normal 2 3 2 2 2 4 5 3" xfId="29242" xr:uid="{444A3415-B9EB-4045-9600-CCB7D2C4B49D}"/>
    <cellStyle name="Normal 2 3 2 2 2 4 5 4" xfId="29243" xr:uid="{F83E641E-107D-4600-8951-33DF5B3F24AE}"/>
    <cellStyle name="Normal 2 3 2 2 2 4 6" xfId="29244" xr:uid="{4F0F025E-E20C-4F0E-B9E8-B2CB953E833C}"/>
    <cellStyle name="Normal 2 3 2 2 2 4 6 2" xfId="29245" xr:uid="{8212B815-A96D-4042-9D9B-EC5A4D21F5FF}"/>
    <cellStyle name="Normal 2 3 2 2 2 4 6 2 2" xfId="29246" xr:uid="{D56EDF97-8B34-4579-9817-2D828C8DBD00}"/>
    <cellStyle name="Normal 2 3 2 2 2 4 6 3" xfId="29247" xr:uid="{14D674B8-44F1-4AEB-82BB-1EF135AA36AA}"/>
    <cellStyle name="Normal 2 3 2 2 2 4 7" xfId="29248" xr:uid="{3CA5C147-50D7-4940-B20B-033F3EB526BD}"/>
    <cellStyle name="Normal 2 3 2 2 2 4 7 2" xfId="29249" xr:uid="{C86D889C-1628-4D4F-BD47-374AE05E5E27}"/>
    <cellStyle name="Normal 2 3 2 2 2 4 8" xfId="29250" xr:uid="{F5D88B4C-186F-4EF3-A6CF-5FCFC8726EF5}"/>
    <cellStyle name="Normal 2 3 2 2 2 4 9" xfId="29251" xr:uid="{944036B4-A907-42FE-A331-9E3680F0F453}"/>
    <cellStyle name="Normal 2 3 2 2 2 5" xfId="29252" xr:uid="{D9336611-A20A-45C4-A4E6-F3302407C19F}"/>
    <cellStyle name="Normal 2 3 2 2 2 5 2" xfId="29253" xr:uid="{6686E680-4D55-4BC2-B08C-B81E38315E86}"/>
    <cellStyle name="Normal 2 3 2 2 2 5 2 2" xfId="29254" xr:uid="{D26FBB14-37FB-4C0E-A1E0-1884639D79B1}"/>
    <cellStyle name="Normal 2 3 2 2 2 5 2 2 2" xfId="29255" xr:uid="{182EC185-9595-43DF-9B3A-9B0B6C77396F}"/>
    <cellStyle name="Normal 2 3 2 2 2 5 2 3" xfId="29256" xr:uid="{2225BF25-E706-484F-BE0D-E94DA8796267}"/>
    <cellStyle name="Normal 2 3 2 2 2 5 2 4" xfId="29257" xr:uid="{409A6398-F2A8-4A22-B000-A77F62838D1D}"/>
    <cellStyle name="Normal 2 3 2 2 2 5 3" xfId="29258" xr:uid="{4D675007-82B0-4157-B4AC-AF4E0D39CFFA}"/>
    <cellStyle name="Normal 2 3 2 2 2 5 3 2" xfId="29259" xr:uid="{660CD3BF-0B2F-4628-9990-1160BBA0F404}"/>
    <cellStyle name="Normal 2 3 2 2 2 5 3 2 2" xfId="29260" xr:uid="{A5FCC106-4E43-4CA6-A858-7BFCE02981CA}"/>
    <cellStyle name="Normal 2 3 2 2 2 5 3 3" xfId="29261" xr:uid="{43D2D33B-16BB-45B3-A434-5A6521A4A150}"/>
    <cellStyle name="Normal 2 3 2 2 2 5 3 4" xfId="29262" xr:uid="{3251CAF0-3EF8-4BD7-826D-7222793C6ED1}"/>
    <cellStyle name="Normal 2 3 2 2 2 5 4" xfId="29263" xr:uid="{F001E59E-FC7D-43FD-ACB4-AE1EDE5B8905}"/>
    <cellStyle name="Normal 2 3 2 2 2 5 4 2" xfId="29264" xr:uid="{94D983A5-AB3E-41A5-8077-70CA190A57F5}"/>
    <cellStyle name="Normal 2 3 2 2 2 5 4 2 2" xfId="29265" xr:uid="{26414388-A597-4BA7-BE36-488B2956C523}"/>
    <cellStyle name="Normal 2 3 2 2 2 5 4 3" xfId="29266" xr:uid="{53C9F44C-D684-4114-85A6-3B33E796E98B}"/>
    <cellStyle name="Normal 2 3 2 2 2 5 4 4" xfId="29267" xr:uid="{86C7A5E7-A57B-4AC6-80B6-D18A28DF7A1C}"/>
    <cellStyle name="Normal 2 3 2 2 2 5 5" xfId="29268" xr:uid="{E9B16254-B393-4353-8AC9-462458E04B00}"/>
    <cellStyle name="Normal 2 3 2 2 2 5 5 2" xfId="29269" xr:uid="{5919DBB9-4829-461F-99A3-DC2896189F79}"/>
    <cellStyle name="Normal 2 3 2 2 2 5 5 2 2" xfId="29270" xr:uid="{23719287-C669-4447-82BB-45FFE2EB84B1}"/>
    <cellStyle name="Normal 2 3 2 2 2 5 5 3" xfId="29271" xr:uid="{6A1F2189-C202-4C1D-BA65-A5DAD1DA5D9B}"/>
    <cellStyle name="Normal 2 3 2 2 2 5 5 4" xfId="29272" xr:uid="{7FBE0DC8-DAC4-4A0C-919F-21EF2FBF7D77}"/>
    <cellStyle name="Normal 2 3 2 2 2 5 6" xfId="29273" xr:uid="{3DB73D88-1C22-48E4-A56A-59560F96CB44}"/>
    <cellStyle name="Normal 2 3 2 2 2 5 6 2" xfId="29274" xr:uid="{086EEF90-7768-4E9D-8B9F-92BA1BBC9441}"/>
    <cellStyle name="Normal 2 3 2 2 2 5 6 2 2" xfId="29275" xr:uid="{CFD533E3-55DA-45DE-BE6C-A22BF0A6EF23}"/>
    <cellStyle name="Normal 2 3 2 2 2 5 6 3" xfId="29276" xr:uid="{0454F8F3-C4EA-437A-B940-F51496E45E32}"/>
    <cellStyle name="Normal 2 3 2 2 2 5 7" xfId="29277" xr:uid="{0F51F760-AF17-44B4-9F4D-4784B79EC6E3}"/>
    <cellStyle name="Normal 2 3 2 2 2 5 7 2" xfId="29278" xr:uid="{82DEC26D-D6AA-499F-81E3-7BC363DDBFC3}"/>
    <cellStyle name="Normal 2 3 2 2 2 5 8" xfId="29279" xr:uid="{AA838177-54EB-4449-A478-87E639D1A1E2}"/>
    <cellStyle name="Normal 2 3 2 2 2 5 9" xfId="29280" xr:uid="{6786D404-6DB0-4311-8056-3A2CBE6D9CF1}"/>
    <cellStyle name="Normal 2 3 2 2 2 6" xfId="29281" xr:uid="{81018CA3-8822-4284-91CE-FBD8675CDBC2}"/>
    <cellStyle name="Normal 2 3 2 2 2 6 2" xfId="29282" xr:uid="{8CE1B010-9971-495D-B2D5-54E129E4CB24}"/>
    <cellStyle name="Normal 2 3 2 2 2 6 2 2" xfId="29283" xr:uid="{67E88A3A-8FE5-4AA5-A615-316A5E3496E8}"/>
    <cellStyle name="Normal 2 3 2 2 2 6 2 2 2" xfId="29284" xr:uid="{06FEE2CB-5066-4B68-90E0-C13E6A0137BC}"/>
    <cellStyle name="Normal 2 3 2 2 2 6 2 3" xfId="29285" xr:uid="{D5C34DC0-44F9-4FA8-AAB9-1633EB5AD3D0}"/>
    <cellStyle name="Normal 2 3 2 2 2 6 2 4" xfId="29286" xr:uid="{31638818-ED12-444E-A83B-D03D96BB5CB0}"/>
    <cellStyle name="Normal 2 3 2 2 2 6 3" xfId="29287" xr:uid="{866B2E5A-B586-48A1-9E91-7AD26C1DC782}"/>
    <cellStyle name="Normal 2 3 2 2 2 6 3 2" xfId="29288" xr:uid="{A59C292D-5DE5-4131-8F73-72F4F7C5873E}"/>
    <cellStyle name="Normal 2 3 2 2 2 6 3 2 2" xfId="29289" xr:uid="{EB2C97CE-2ADA-49DE-A4D2-40C7736EF0EF}"/>
    <cellStyle name="Normal 2 3 2 2 2 6 3 3" xfId="29290" xr:uid="{3D2CA3A9-62FA-4EC1-974E-10237855B622}"/>
    <cellStyle name="Normal 2 3 2 2 2 6 3 4" xfId="29291" xr:uid="{9497FC30-EAD2-429A-9B9B-E8E3BFE5DBBB}"/>
    <cellStyle name="Normal 2 3 2 2 2 6 4" xfId="29292" xr:uid="{14D89AB3-C7B6-485A-A642-652E5FD5E756}"/>
    <cellStyle name="Normal 2 3 2 2 2 6 4 2" xfId="29293" xr:uid="{CABEC8EA-78B8-4081-BFA0-97A614075DB9}"/>
    <cellStyle name="Normal 2 3 2 2 2 6 4 2 2" xfId="29294" xr:uid="{068B067F-C1B6-48E5-A83D-E50F5158CEFD}"/>
    <cellStyle name="Normal 2 3 2 2 2 6 4 3" xfId="29295" xr:uid="{FA36FBD6-6F71-439A-A161-24B7886E6409}"/>
    <cellStyle name="Normal 2 3 2 2 2 6 4 4" xfId="29296" xr:uid="{66BA04A4-CC17-4CE0-A157-C77075F9B38B}"/>
    <cellStyle name="Normal 2 3 2 2 2 6 5" xfId="29297" xr:uid="{68AFCD62-E5EE-4DA0-B46F-46261D37A68A}"/>
    <cellStyle name="Normal 2 3 2 2 2 6 5 2" xfId="29298" xr:uid="{E17DBCED-26BE-4B73-AFF5-4B2E4EE92487}"/>
    <cellStyle name="Normal 2 3 2 2 2 6 5 3" xfId="29299" xr:uid="{C5B3D2CA-2CE6-4CBE-AE3D-3B636ED6ABB8}"/>
    <cellStyle name="Normal 2 3 2 2 2 6 6" xfId="29300" xr:uid="{EC0E4E65-AA42-4A97-AC89-6C79AB8EA08C}"/>
    <cellStyle name="Normal 2 3 2 2 2 6 7" xfId="29301" xr:uid="{32DD096E-12B7-45F8-BB2E-F35079081BDE}"/>
    <cellStyle name="Normal 2 3 2 2 2 6 8" xfId="29302" xr:uid="{5D3F4CB7-FC36-4C91-B54F-DE5F4BDF0A86}"/>
    <cellStyle name="Normal 2 3 2 2 2 7" xfId="29303" xr:uid="{F8A8B352-DD21-435A-BF1C-89266184CDDE}"/>
    <cellStyle name="Normal 2 3 2 2 2 7 2" xfId="29304" xr:uid="{3D8E0F57-BB70-4B94-8695-3B9180A116C4}"/>
    <cellStyle name="Normal 2 3 2 2 2 7 2 2" xfId="29305" xr:uid="{82882DDB-13E5-47EF-8E71-98DB5B3F5C17}"/>
    <cellStyle name="Normal 2 3 2 2 2 7 3" xfId="29306" xr:uid="{E2509FE6-684C-4B2E-95F7-54B770FE39A7}"/>
    <cellStyle name="Normal 2 3 2 2 2 7 4" xfId="29307" xr:uid="{5549E443-44A7-4F15-8503-B6A55E805CE4}"/>
    <cellStyle name="Normal 2 3 2 2 2 8" xfId="29308" xr:uid="{32332532-CCAA-4138-A7D6-AD2AF6134FFA}"/>
    <cellStyle name="Normal 2 3 2 2 2 8 2" xfId="29309" xr:uid="{A78C8B87-B93A-47BE-885B-C162FC969BE9}"/>
    <cellStyle name="Normal 2 3 2 2 2 8 2 2" xfId="29310" xr:uid="{A4F18077-8E1C-4D55-BD0C-6F6DF3E37D3C}"/>
    <cellStyle name="Normal 2 3 2 2 2 8 3" xfId="29311" xr:uid="{72452FE3-67BE-4A8A-B29E-88BCEF088B38}"/>
    <cellStyle name="Normal 2 3 2 2 2 8 4" xfId="29312" xr:uid="{EA019FBC-720A-40CF-AA9C-85012770D080}"/>
    <cellStyle name="Normal 2 3 2 2 2 9" xfId="29313" xr:uid="{FC539CA2-F9A7-4AD6-B59C-30D3573AC27F}"/>
    <cellStyle name="Normal 2 3 2 2 2 9 2" xfId="29314" xr:uid="{834DCF41-9678-4542-A9C6-FF01BD93BC3D}"/>
    <cellStyle name="Normal 2 3 2 2 2 9 2 2" xfId="29315" xr:uid="{18900E11-3A74-47E5-B280-DB136CAD69F7}"/>
    <cellStyle name="Normal 2 3 2 2 2 9 3" xfId="29316" xr:uid="{8A353B1C-EF25-4F0C-9279-9F08DDF4A546}"/>
    <cellStyle name="Normal 2 3 2 2 2 9 4" xfId="29317" xr:uid="{AC15A5DB-DF16-4E3E-9346-E17A3AE65C3C}"/>
    <cellStyle name="Normal 2 3 2 2 3" xfId="29318" xr:uid="{66B035F1-E727-426C-B460-5C5B2D65459F}"/>
    <cellStyle name="Normal 2 3 2 2 3 10" xfId="29319" xr:uid="{44DF25FE-687C-42FF-951B-692DFA06716F}"/>
    <cellStyle name="Normal 2 3 2 2 3 10 2" xfId="29320" xr:uid="{AD891D27-E437-4390-98F1-8250B6C3D092}"/>
    <cellStyle name="Normal 2 3 2 2 3 11" xfId="29321" xr:uid="{CDE56D24-333B-4D11-8692-925708EC81A9}"/>
    <cellStyle name="Normal 2 3 2 2 3 12" xfId="29322" xr:uid="{E687FBA6-022A-4CD1-B36F-5CD58A0CD3D1}"/>
    <cellStyle name="Normal 2 3 2 2 3 2" xfId="29323" xr:uid="{03E83CFE-F45A-4475-9E08-2EC27DBDD8AF}"/>
    <cellStyle name="Normal 2 3 2 2 3 2 10" xfId="29324" xr:uid="{82A0E7F3-7D7C-46E3-88DE-E65B9991B1D8}"/>
    <cellStyle name="Normal 2 3 2 2 3 2 2" xfId="29325" xr:uid="{BFBAB8B7-E869-47FE-BFC1-92B3D891B048}"/>
    <cellStyle name="Normal 2 3 2 2 3 2 2 2" xfId="29326" xr:uid="{66D38700-9401-42C5-8C3C-8ACCDAA69327}"/>
    <cellStyle name="Normal 2 3 2 2 3 2 2 2 2" xfId="29327" xr:uid="{9A70E02F-C091-474E-A95A-62AE6ECC4226}"/>
    <cellStyle name="Normal 2 3 2 2 3 2 2 2 2 2" xfId="29328" xr:uid="{3812C925-6AF8-4B99-B519-F9DF524EF733}"/>
    <cellStyle name="Normal 2 3 2 2 3 2 2 2 3" xfId="29329" xr:uid="{64FAC278-E518-4FE6-B9B3-002B3A01BB32}"/>
    <cellStyle name="Normal 2 3 2 2 3 2 2 2 4" xfId="29330" xr:uid="{B2762094-9B4A-42F2-B34E-D258799DB629}"/>
    <cellStyle name="Normal 2 3 2 2 3 2 2 3" xfId="29331" xr:uid="{A89ED290-8C88-481B-8D68-3AB9D6C106A4}"/>
    <cellStyle name="Normal 2 3 2 2 3 2 2 3 2" xfId="29332" xr:uid="{762389A4-3464-4325-9C4B-CBF79D63D255}"/>
    <cellStyle name="Normal 2 3 2 2 3 2 2 3 2 2" xfId="29333" xr:uid="{A5E4282D-1468-4319-988D-CF5458C9FB30}"/>
    <cellStyle name="Normal 2 3 2 2 3 2 2 3 3" xfId="29334" xr:uid="{707028DC-8515-4663-9CE9-7B3A07790E2F}"/>
    <cellStyle name="Normal 2 3 2 2 3 2 2 3 4" xfId="29335" xr:uid="{4F41E13E-64F8-4719-9128-4F3FD9662AD2}"/>
    <cellStyle name="Normal 2 3 2 2 3 2 2 4" xfId="29336" xr:uid="{0E2C7C19-9EFE-4177-B941-EEF7F18877C4}"/>
    <cellStyle name="Normal 2 3 2 2 3 2 2 4 2" xfId="29337" xr:uid="{DCFE1E1D-52E3-43EE-B7CB-5FD70C079F67}"/>
    <cellStyle name="Normal 2 3 2 2 3 2 2 4 2 2" xfId="29338" xr:uid="{453E9A3B-85C5-4667-91E5-79106DFB2463}"/>
    <cellStyle name="Normal 2 3 2 2 3 2 2 4 3" xfId="29339" xr:uid="{2D82D882-50C6-4FE5-9E24-27AA6EB2CD27}"/>
    <cellStyle name="Normal 2 3 2 2 3 2 2 4 4" xfId="29340" xr:uid="{3CA887AB-8276-4441-B4F5-235FB85086A1}"/>
    <cellStyle name="Normal 2 3 2 2 3 2 2 5" xfId="29341" xr:uid="{A4007F7E-ACE8-4C34-9EF8-0183C74D57A7}"/>
    <cellStyle name="Normal 2 3 2 2 3 2 2 5 2" xfId="29342" xr:uid="{8E1C4187-E5DD-49D9-976C-4BCA2D163C18}"/>
    <cellStyle name="Normal 2 3 2 2 3 2 2 5 2 2" xfId="29343" xr:uid="{5E85CC67-22F7-4C4D-BA90-5E45ABD09511}"/>
    <cellStyle name="Normal 2 3 2 2 3 2 2 5 3" xfId="29344" xr:uid="{69FFF552-4EDF-4C72-88BC-0CD2863CF778}"/>
    <cellStyle name="Normal 2 3 2 2 3 2 2 5 4" xfId="29345" xr:uid="{F8C06FC8-A94E-4121-AC79-C054D4AD74D1}"/>
    <cellStyle name="Normal 2 3 2 2 3 2 2 6" xfId="29346" xr:uid="{14877A9F-1888-4CD1-8C65-A05C352559CB}"/>
    <cellStyle name="Normal 2 3 2 2 3 2 2 6 2" xfId="29347" xr:uid="{C1953446-F8AF-45B9-8197-E39896723A31}"/>
    <cellStyle name="Normal 2 3 2 2 3 2 2 6 2 2" xfId="29348" xr:uid="{1AD4D373-BA4C-48D2-9D1A-58878E6BF417}"/>
    <cellStyle name="Normal 2 3 2 2 3 2 2 6 3" xfId="29349" xr:uid="{CB0C05BD-50F6-4333-A42E-E0ACC2F595A3}"/>
    <cellStyle name="Normal 2 3 2 2 3 2 2 7" xfId="29350" xr:uid="{9ACB6E8A-884B-495F-94D5-93C81C4A3FD8}"/>
    <cellStyle name="Normal 2 3 2 2 3 2 2 7 2" xfId="29351" xr:uid="{55AEDB4D-2274-43BD-970D-0CD7D1BBA779}"/>
    <cellStyle name="Normal 2 3 2 2 3 2 2 8" xfId="29352" xr:uid="{293F947D-8350-4E76-99DB-AFA90415FBBF}"/>
    <cellStyle name="Normal 2 3 2 2 3 2 2 9" xfId="29353" xr:uid="{72C4F866-C28C-430D-9C8A-8CAC4DB0F808}"/>
    <cellStyle name="Normal 2 3 2 2 3 2 3" xfId="29354" xr:uid="{1DCAA469-9B49-4BCD-A94C-C2D9FB9CEC70}"/>
    <cellStyle name="Normal 2 3 2 2 3 2 3 2" xfId="29355" xr:uid="{CB70FDDC-3A9A-47FE-BEE7-BA8BA5E60265}"/>
    <cellStyle name="Normal 2 3 2 2 3 2 3 2 2" xfId="29356" xr:uid="{C7B18307-EC45-46DA-ACB8-B4DDEA28E739}"/>
    <cellStyle name="Normal 2 3 2 2 3 2 3 2 2 2" xfId="29357" xr:uid="{B74A929E-81B5-476A-B80C-5CDC404598A3}"/>
    <cellStyle name="Normal 2 3 2 2 3 2 3 2 3" xfId="29358" xr:uid="{3C383066-6C83-4129-9219-30E977D27684}"/>
    <cellStyle name="Normal 2 3 2 2 3 2 3 2 4" xfId="29359" xr:uid="{AA9AB58A-1488-42D5-8004-5D703401ADA0}"/>
    <cellStyle name="Normal 2 3 2 2 3 2 3 3" xfId="29360" xr:uid="{EA877DA0-960C-412C-8833-7E8E375C6B3F}"/>
    <cellStyle name="Normal 2 3 2 2 3 2 3 3 2" xfId="29361" xr:uid="{A27FF675-57BC-40AC-9371-D20454971A3F}"/>
    <cellStyle name="Normal 2 3 2 2 3 2 3 3 2 2" xfId="29362" xr:uid="{7547EC6F-51AC-41EF-A174-6890B0814476}"/>
    <cellStyle name="Normal 2 3 2 2 3 2 3 3 3" xfId="29363" xr:uid="{F1CE9F92-4C5E-48F2-9995-80ACA7F2AF77}"/>
    <cellStyle name="Normal 2 3 2 2 3 2 3 3 4" xfId="29364" xr:uid="{D42B7F59-F23E-4863-AD67-4BF2CEC8083F}"/>
    <cellStyle name="Normal 2 3 2 2 3 2 3 4" xfId="29365" xr:uid="{B2CEEA7B-B2D0-40D8-AF57-70A10E1D686F}"/>
    <cellStyle name="Normal 2 3 2 2 3 2 3 4 2" xfId="29366" xr:uid="{8CEDD0F8-83C7-4FDE-80FF-88CF6B3955BA}"/>
    <cellStyle name="Normal 2 3 2 2 3 2 3 4 2 2" xfId="29367" xr:uid="{521E7DD7-0659-4019-B717-7968B4AD28CF}"/>
    <cellStyle name="Normal 2 3 2 2 3 2 3 4 3" xfId="29368" xr:uid="{0CF0065E-F49D-4360-A892-B73FFD5BADB4}"/>
    <cellStyle name="Normal 2 3 2 2 3 2 3 4 4" xfId="29369" xr:uid="{DFBFDD24-AB19-45D3-A06D-A99672B41217}"/>
    <cellStyle name="Normal 2 3 2 2 3 2 3 5" xfId="29370" xr:uid="{407AFB73-9798-4AB6-81BD-F27618BE51B0}"/>
    <cellStyle name="Normal 2 3 2 2 3 2 3 5 2" xfId="29371" xr:uid="{93B3901D-9290-477B-A052-67E1A2584550}"/>
    <cellStyle name="Normal 2 3 2 2 3 2 3 5 3" xfId="29372" xr:uid="{1039DA08-40EB-4BD1-981D-2C6AC6342D33}"/>
    <cellStyle name="Normal 2 3 2 2 3 2 3 6" xfId="29373" xr:uid="{A5423862-C41D-4BEB-9B48-160BC23568AB}"/>
    <cellStyle name="Normal 2 3 2 2 3 2 3 7" xfId="29374" xr:uid="{E1092C3D-FC36-49F1-8F05-3FED5BB981DF}"/>
    <cellStyle name="Normal 2 3 2 2 3 2 3 8" xfId="29375" xr:uid="{19D07EAE-1CA1-40B5-8558-E30DCDB50804}"/>
    <cellStyle name="Normal 2 3 2 2 3 2 4" xfId="29376" xr:uid="{844A22C0-5DAC-460F-8F8C-FC3D9D9B0C8B}"/>
    <cellStyle name="Normal 2 3 2 2 3 2 4 2" xfId="29377" xr:uid="{8608CBB9-0A3F-43BC-9E7A-3B32C9A0A0A4}"/>
    <cellStyle name="Normal 2 3 2 2 3 2 4 2 2" xfId="29378" xr:uid="{A170109E-9891-4A0D-A325-EDBFABCB5A8B}"/>
    <cellStyle name="Normal 2 3 2 2 3 2 4 3" xfId="29379" xr:uid="{50F67518-7AEF-43F5-A147-2F80663CFBC0}"/>
    <cellStyle name="Normal 2 3 2 2 3 2 4 4" xfId="29380" xr:uid="{FE3B7ED4-DEE6-44DC-B8E2-FDB42AD1562F}"/>
    <cellStyle name="Normal 2 3 2 2 3 2 5" xfId="29381" xr:uid="{1CA9C961-AD94-425D-887C-E767D7ACD805}"/>
    <cellStyle name="Normal 2 3 2 2 3 2 5 2" xfId="29382" xr:uid="{030236EC-FBD1-4401-A69A-2621E0192E8B}"/>
    <cellStyle name="Normal 2 3 2 2 3 2 5 2 2" xfId="29383" xr:uid="{953C199B-8081-45A3-A3AA-E0C82A8945EE}"/>
    <cellStyle name="Normal 2 3 2 2 3 2 5 3" xfId="29384" xr:uid="{9245C9F7-195B-4B7B-A055-1C2033F5335D}"/>
    <cellStyle name="Normal 2 3 2 2 3 2 5 4" xfId="29385" xr:uid="{2E676495-9861-4D66-A3EF-C0CC3C33C460}"/>
    <cellStyle name="Normal 2 3 2 2 3 2 6" xfId="29386" xr:uid="{D2DD97B2-D244-481F-A7E1-204E7477B240}"/>
    <cellStyle name="Normal 2 3 2 2 3 2 6 2" xfId="29387" xr:uid="{559D153E-9073-43B6-BF9B-8A755315B9FC}"/>
    <cellStyle name="Normal 2 3 2 2 3 2 6 2 2" xfId="29388" xr:uid="{01FB608C-22A0-4F02-B59C-391E699A9ACA}"/>
    <cellStyle name="Normal 2 3 2 2 3 2 6 3" xfId="29389" xr:uid="{FEA1E947-5803-4236-BD6F-D265EE71589B}"/>
    <cellStyle name="Normal 2 3 2 2 3 2 6 4" xfId="29390" xr:uid="{B809A6E4-6CED-4218-BBCF-40BF658AC0A6}"/>
    <cellStyle name="Normal 2 3 2 2 3 2 7" xfId="29391" xr:uid="{4B5FACA4-6193-469F-A90E-67E47A028FB8}"/>
    <cellStyle name="Normal 2 3 2 2 3 2 7 2" xfId="29392" xr:uid="{9D633ACD-17D5-464C-B9E2-21315176D3D1}"/>
    <cellStyle name="Normal 2 3 2 2 3 2 7 2 2" xfId="29393" xr:uid="{576BF215-8712-45DB-BFCD-58438C8D61CD}"/>
    <cellStyle name="Normal 2 3 2 2 3 2 7 3" xfId="29394" xr:uid="{51F07239-5798-41BA-BA78-9A4929DB2C87}"/>
    <cellStyle name="Normal 2 3 2 2 3 2 8" xfId="29395" xr:uid="{DB371C1F-F650-41E9-B840-8B76AD1E0ADF}"/>
    <cellStyle name="Normal 2 3 2 2 3 2 8 2" xfId="29396" xr:uid="{DE4733EE-839A-460D-A0BD-353ED9149547}"/>
    <cellStyle name="Normal 2 3 2 2 3 2 9" xfId="29397" xr:uid="{DE50801C-7416-49AE-98CF-E06375277020}"/>
    <cellStyle name="Normal 2 3 2 2 3 3" xfId="29398" xr:uid="{7376F1F8-89E6-4BCE-8613-09903705734D}"/>
    <cellStyle name="Normal 2 3 2 2 3 3 2" xfId="29399" xr:uid="{AB70B2DD-31AA-40BC-8C69-CFDD7B9BE60A}"/>
    <cellStyle name="Normal 2 3 2 2 3 3 2 2" xfId="29400" xr:uid="{5855A4AD-B4E6-4FEB-8E79-98E6D14FD15C}"/>
    <cellStyle name="Normal 2 3 2 2 3 3 2 2 2" xfId="29401" xr:uid="{4C88961F-BD44-46F1-8794-78BEB232F479}"/>
    <cellStyle name="Normal 2 3 2 2 3 3 2 2 2 2" xfId="29402" xr:uid="{47B9F346-AF91-4F66-B7B7-52D392EEAB70}"/>
    <cellStyle name="Normal 2 3 2 2 3 3 2 2 3" xfId="29403" xr:uid="{6CC04B18-A3F2-421D-BA33-695D05368502}"/>
    <cellStyle name="Normal 2 3 2 2 3 3 2 2 4" xfId="29404" xr:uid="{571A4802-36A1-4497-8249-08AE1536A72A}"/>
    <cellStyle name="Normal 2 3 2 2 3 3 2 3" xfId="29405" xr:uid="{D78D1DF2-4D98-4AAA-B066-38CC190077C8}"/>
    <cellStyle name="Normal 2 3 2 2 3 3 2 3 2" xfId="29406" xr:uid="{C22853A7-1506-4A83-A2FB-3E205AFC8C0C}"/>
    <cellStyle name="Normal 2 3 2 2 3 3 2 3 2 2" xfId="29407" xr:uid="{FB9066EC-C956-4D9B-A2B8-AEBC3E333659}"/>
    <cellStyle name="Normal 2 3 2 2 3 3 2 3 3" xfId="29408" xr:uid="{8809C573-5F9F-457C-AE26-39E6D16063C2}"/>
    <cellStyle name="Normal 2 3 2 2 3 3 2 3 4" xfId="29409" xr:uid="{5DA6B563-AC50-46AB-98A4-1CA820C90907}"/>
    <cellStyle name="Normal 2 3 2 2 3 3 2 4" xfId="29410" xr:uid="{D1E1117D-2316-464E-A8E7-7D7D1CD0AEC7}"/>
    <cellStyle name="Normal 2 3 2 2 3 3 2 4 2" xfId="29411" xr:uid="{A5195FCE-54B9-4DBF-BCC1-09101F73A194}"/>
    <cellStyle name="Normal 2 3 2 2 3 3 2 4 2 2" xfId="29412" xr:uid="{CE821A51-1FAD-4499-ACCA-5A7E53BBE8B7}"/>
    <cellStyle name="Normal 2 3 2 2 3 3 2 4 3" xfId="29413" xr:uid="{1FDB94A6-C74B-45DE-A95C-93198191AE35}"/>
    <cellStyle name="Normal 2 3 2 2 3 3 2 4 4" xfId="29414" xr:uid="{7DB78C8C-3A45-48AD-9F42-D3987740ED15}"/>
    <cellStyle name="Normal 2 3 2 2 3 3 2 5" xfId="29415" xr:uid="{8ACA656B-386B-4524-AB2F-CFF2818A421E}"/>
    <cellStyle name="Normal 2 3 2 2 3 3 2 5 2" xfId="29416" xr:uid="{D1BC7C06-75D2-4913-B8C8-34513AC26BC8}"/>
    <cellStyle name="Normal 2 3 2 2 3 3 2 5 3" xfId="29417" xr:uid="{CB70E59E-ACB3-4C98-82A4-BEC9A7EF6358}"/>
    <cellStyle name="Normal 2 3 2 2 3 3 2 6" xfId="29418" xr:uid="{6C51A8ED-2437-4853-9B73-F2F59E5E805D}"/>
    <cellStyle name="Normal 2 3 2 2 3 3 2 7" xfId="29419" xr:uid="{2232E87D-B986-4EA9-B566-183E81E7DFD0}"/>
    <cellStyle name="Normal 2 3 2 2 3 3 2 8" xfId="29420" xr:uid="{1FA80B45-4C94-466E-8785-F91F43F00FB5}"/>
    <cellStyle name="Normal 2 3 2 2 3 3 3" xfId="29421" xr:uid="{85C58D28-DA39-4332-9466-4BAE914E7DDE}"/>
    <cellStyle name="Normal 2 3 2 2 3 3 3 2" xfId="29422" xr:uid="{455B9379-7ABD-47E9-8C68-30694F357938}"/>
    <cellStyle name="Normal 2 3 2 2 3 3 3 2 2" xfId="29423" xr:uid="{61A46CE7-1A67-4718-9ABB-DDC19A3DA702}"/>
    <cellStyle name="Normal 2 3 2 2 3 3 3 3" xfId="29424" xr:uid="{D832E6EE-8DDD-4D1C-A79A-9A320C39D046}"/>
    <cellStyle name="Normal 2 3 2 2 3 3 3 4" xfId="29425" xr:uid="{199849EC-7759-483C-A9CF-69D7E8CC3DA5}"/>
    <cellStyle name="Normal 2 3 2 2 3 3 4" xfId="29426" xr:uid="{09A17C99-52B6-4729-BBB6-A9CFAD2BF1EF}"/>
    <cellStyle name="Normal 2 3 2 2 3 3 4 2" xfId="29427" xr:uid="{92BC95B1-C89F-4B82-AA11-AE52683E62DB}"/>
    <cellStyle name="Normal 2 3 2 2 3 3 4 2 2" xfId="29428" xr:uid="{030D7674-36F5-4112-9A39-EE7C34E00A41}"/>
    <cellStyle name="Normal 2 3 2 2 3 3 4 3" xfId="29429" xr:uid="{6743C873-AF48-4D5C-843F-D8CE3A9DD16F}"/>
    <cellStyle name="Normal 2 3 2 2 3 3 4 4" xfId="29430" xr:uid="{099EE357-EBD1-4200-B9C0-7AD9590F6793}"/>
    <cellStyle name="Normal 2 3 2 2 3 3 5" xfId="29431" xr:uid="{D7B9B1BC-DE34-4882-AAE8-698742D88AEF}"/>
    <cellStyle name="Normal 2 3 2 2 3 3 5 2" xfId="29432" xr:uid="{6709D158-85A3-4C62-9F1F-43CCC8123F1A}"/>
    <cellStyle name="Normal 2 3 2 2 3 3 5 2 2" xfId="29433" xr:uid="{28F558C5-D519-402D-B050-8217A8C0BC88}"/>
    <cellStyle name="Normal 2 3 2 2 3 3 5 3" xfId="29434" xr:uid="{9E518B65-A4E9-46C2-A220-C268EA115D30}"/>
    <cellStyle name="Normal 2 3 2 2 3 3 5 4" xfId="29435" xr:uid="{19B3438E-F7A2-4A22-8116-430BC8609236}"/>
    <cellStyle name="Normal 2 3 2 2 3 3 6" xfId="29436" xr:uid="{0E566C50-186C-43DF-ABD9-08824C4AA30D}"/>
    <cellStyle name="Normal 2 3 2 2 3 3 6 2" xfId="29437" xr:uid="{1E18EFC2-12E8-40AB-BFDC-DA7C841F6C3E}"/>
    <cellStyle name="Normal 2 3 2 2 3 3 6 2 2" xfId="29438" xr:uid="{BCC46C7A-3AE7-4AC3-AAEB-886EC9B326A9}"/>
    <cellStyle name="Normal 2 3 2 2 3 3 6 3" xfId="29439" xr:uid="{F054FB4C-24D3-487B-8ADF-06ACD5D94C79}"/>
    <cellStyle name="Normal 2 3 2 2 3 3 7" xfId="29440" xr:uid="{0063854C-05DF-445E-A33C-91637E1C22BD}"/>
    <cellStyle name="Normal 2 3 2 2 3 3 7 2" xfId="29441" xr:uid="{BF17D8DA-F3FC-409D-98F6-BC6A492F1BA8}"/>
    <cellStyle name="Normal 2 3 2 2 3 3 8" xfId="29442" xr:uid="{D65F0517-1067-4136-8B0C-B0E852BB03D3}"/>
    <cellStyle name="Normal 2 3 2 2 3 3 9" xfId="29443" xr:uid="{E972748E-C41A-4CA6-9BB6-14EB766BF62D}"/>
    <cellStyle name="Normal 2 3 2 2 3 4" xfId="29444" xr:uid="{1ED969E0-9B03-4D92-90ED-84208C3CF369}"/>
    <cellStyle name="Normal 2 3 2 2 3 4 2" xfId="29445" xr:uid="{683EEA2D-80DE-4DA3-929A-2E588B51A809}"/>
    <cellStyle name="Normal 2 3 2 2 3 4 2 2" xfId="29446" xr:uid="{D213E6FF-D77F-4D6A-A73E-60DD97B367F9}"/>
    <cellStyle name="Normal 2 3 2 2 3 4 2 2 2" xfId="29447" xr:uid="{28210591-524F-41FD-9FC1-DD10F9A7D8C7}"/>
    <cellStyle name="Normal 2 3 2 2 3 4 2 3" xfId="29448" xr:uid="{B0730492-0F17-4C6B-A33F-3FAA55D37995}"/>
    <cellStyle name="Normal 2 3 2 2 3 4 2 4" xfId="29449" xr:uid="{AEB26529-008D-4ED2-BC80-EBE5748D7D8F}"/>
    <cellStyle name="Normal 2 3 2 2 3 4 3" xfId="29450" xr:uid="{808C1564-30EA-4D11-A2A2-2769ACF7B7CF}"/>
    <cellStyle name="Normal 2 3 2 2 3 4 3 2" xfId="29451" xr:uid="{53EB1C68-43B4-4878-868E-4C12E8286EAE}"/>
    <cellStyle name="Normal 2 3 2 2 3 4 3 2 2" xfId="29452" xr:uid="{F54532CD-D096-4BFA-A6F5-F3A6B1222D28}"/>
    <cellStyle name="Normal 2 3 2 2 3 4 3 3" xfId="29453" xr:uid="{6D257904-46D2-4E1F-B603-B0BF83B3923E}"/>
    <cellStyle name="Normal 2 3 2 2 3 4 3 4" xfId="29454" xr:uid="{EBBF37F6-B018-46A8-9A1E-B28B3F6EAC97}"/>
    <cellStyle name="Normal 2 3 2 2 3 4 4" xfId="29455" xr:uid="{6FD8FBB3-0A22-413F-A845-CE31ECBFAC5D}"/>
    <cellStyle name="Normal 2 3 2 2 3 4 4 2" xfId="29456" xr:uid="{80A41A4A-48CD-49DE-8DA9-20DCD34C1CF7}"/>
    <cellStyle name="Normal 2 3 2 2 3 4 4 2 2" xfId="29457" xr:uid="{1EF80FAE-CDF4-4438-BA2B-A383AE4D1D65}"/>
    <cellStyle name="Normal 2 3 2 2 3 4 4 3" xfId="29458" xr:uid="{7A27EA46-CF1E-4586-81D5-CFD02B34C3CC}"/>
    <cellStyle name="Normal 2 3 2 2 3 4 4 4" xfId="29459" xr:uid="{B159C652-46DA-4DDB-AFCF-52C0154042C4}"/>
    <cellStyle name="Normal 2 3 2 2 3 4 5" xfId="29460" xr:uid="{4007DA06-5A24-4EEC-8F9D-14F241AE3630}"/>
    <cellStyle name="Normal 2 3 2 2 3 4 5 2" xfId="29461" xr:uid="{CCF45AF6-58A6-4116-9F87-59C03AD4805A}"/>
    <cellStyle name="Normal 2 3 2 2 3 4 5 2 2" xfId="29462" xr:uid="{4D58F136-973A-4A23-ABAF-A5F0642910C3}"/>
    <cellStyle name="Normal 2 3 2 2 3 4 5 3" xfId="29463" xr:uid="{60857DCA-C876-421E-815C-6A575CE83D1B}"/>
    <cellStyle name="Normal 2 3 2 2 3 4 5 4" xfId="29464" xr:uid="{89107C67-3A93-49A9-AF4B-B5CBB769CECF}"/>
    <cellStyle name="Normal 2 3 2 2 3 4 6" xfId="29465" xr:uid="{3AB06157-1F01-4D86-8FD8-27AAA8CC83C7}"/>
    <cellStyle name="Normal 2 3 2 2 3 4 6 2" xfId="29466" xr:uid="{7E93C227-89C3-4F67-9E3A-94F478FD72CF}"/>
    <cellStyle name="Normal 2 3 2 2 3 4 6 2 2" xfId="29467" xr:uid="{2FEC9468-31A8-491A-8004-E4B36851E9A4}"/>
    <cellStyle name="Normal 2 3 2 2 3 4 6 3" xfId="29468" xr:uid="{5296AB55-6396-4503-BE88-8A52922C7879}"/>
    <cellStyle name="Normal 2 3 2 2 3 4 7" xfId="29469" xr:uid="{2CEFECC9-BE7A-416D-A16E-761668AE6F5C}"/>
    <cellStyle name="Normal 2 3 2 2 3 4 7 2" xfId="29470" xr:uid="{F914F4ED-F17C-46BF-9713-1EAEB57ADEFB}"/>
    <cellStyle name="Normal 2 3 2 2 3 4 8" xfId="29471" xr:uid="{447513A8-3358-4B46-BAF5-6EE8819EDC82}"/>
    <cellStyle name="Normal 2 3 2 2 3 4 9" xfId="29472" xr:uid="{50FEC601-C7A1-4B6F-BA14-837458DA2083}"/>
    <cellStyle name="Normal 2 3 2 2 3 5" xfId="29473" xr:uid="{F459BE29-E03C-495E-8965-03357115183D}"/>
    <cellStyle name="Normal 2 3 2 2 3 5 2" xfId="29474" xr:uid="{E9AAA40B-711A-464D-A870-0D15C3454AA7}"/>
    <cellStyle name="Normal 2 3 2 2 3 5 2 2" xfId="29475" xr:uid="{7824C9FA-BF79-4DB0-8AC2-E6A5678D70EA}"/>
    <cellStyle name="Normal 2 3 2 2 3 5 2 2 2" xfId="29476" xr:uid="{47CF8A7D-D6D8-4784-95EB-22AE7B1526C2}"/>
    <cellStyle name="Normal 2 3 2 2 3 5 2 3" xfId="29477" xr:uid="{F5AA2E0C-7E97-45F2-AF32-91EF000DA8A7}"/>
    <cellStyle name="Normal 2 3 2 2 3 5 2 4" xfId="29478" xr:uid="{A6433BD1-108A-4BF2-94B6-D7E6651B3EF2}"/>
    <cellStyle name="Normal 2 3 2 2 3 5 3" xfId="29479" xr:uid="{149506CE-AF01-457B-B253-968EB27BE7DC}"/>
    <cellStyle name="Normal 2 3 2 2 3 5 3 2" xfId="29480" xr:uid="{42E29501-809A-4012-86A8-4650CA448A9B}"/>
    <cellStyle name="Normal 2 3 2 2 3 5 3 2 2" xfId="29481" xr:uid="{23FCB72D-F7DC-4EFA-9263-E0B9C2303A6F}"/>
    <cellStyle name="Normal 2 3 2 2 3 5 3 3" xfId="29482" xr:uid="{A1D552B9-E509-4F65-B863-57C9920F3841}"/>
    <cellStyle name="Normal 2 3 2 2 3 5 3 4" xfId="29483" xr:uid="{CDE0B6BD-CBF3-4464-9793-FCE13B0DFCE9}"/>
    <cellStyle name="Normal 2 3 2 2 3 5 4" xfId="29484" xr:uid="{AD8360CA-4388-4E29-B801-FBEAF5022385}"/>
    <cellStyle name="Normal 2 3 2 2 3 5 4 2" xfId="29485" xr:uid="{F98CBE0D-72F7-47A2-BA0A-892AFE481A68}"/>
    <cellStyle name="Normal 2 3 2 2 3 5 4 2 2" xfId="29486" xr:uid="{D5FD3221-8135-455E-A716-09AA08C7015C}"/>
    <cellStyle name="Normal 2 3 2 2 3 5 4 3" xfId="29487" xr:uid="{B1F9FCB5-1C6B-4823-820F-1A331E64F84B}"/>
    <cellStyle name="Normal 2 3 2 2 3 5 4 4" xfId="29488" xr:uid="{9F81E9B9-C50F-4535-A528-EE966A4C69AA}"/>
    <cellStyle name="Normal 2 3 2 2 3 5 5" xfId="29489" xr:uid="{2963458B-7AA2-4FF5-8D43-6A2BC4147BC2}"/>
    <cellStyle name="Normal 2 3 2 2 3 5 5 2" xfId="29490" xr:uid="{1660A7D6-B0FC-4B71-BD4A-AC402CA00DEE}"/>
    <cellStyle name="Normal 2 3 2 2 3 5 5 3" xfId="29491" xr:uid="{9DCC9681-F94D-4A7D-9D7F-818BBD60B488}"/>
    <cellStyle name="Normal 2 3 2 2 3 5 6" xfId="29492" xr:uid="{E6F22739-C574-4071-92A6-D290AA8C07DC}"/>
    <cellStyle name="Normal 2 3 2 2 3 5 7" xfId="29493" xr:uid="{01273EBD-FC57-4972-ABBB-2F700AE617B6}"/>
    <cellStyle name="Normal 2 3 2 2 3 5 8" xfId="29494" xr:uid="{8F186C94-A6C1-4235-856F-9FAB7ECA4AE1}"/>
    <cellStyle name="Normal 2 3 2 2 3 6" xfId="29495" xr:uid="{2DEB3624-024F-4253-8599-5A7A4F5A705F}"/>
    <cellStyle name="Normal 2 3 2 2 3 6 2" xfId="29496" xr:uid="{7EB14A4B-5546-4919-9C65-B93879AB88ED}"/>
    <cellStyle name="Normal 2 3 2 2 3 6 2 2" xfId="29497" xr:uid="{AF27FDFC-F454-40BF-B2CC-388E17FEA6FA}"/>
    <cellStyle name="Normal 2 3 2 2 3 6 3" xfId="29498" xr:uid="{318566CA-A953-4BA1-9318-313327FBA62E}"/>
    <cellStyle name="Normal 2 3 2 2 3 6 4" xfId="29499" xr:uid="{8205BECF-10D7-4766-92A5-A6A3A91F489A}"/>
    <cellStyle name="Normal 2 3 2 2 3 7" xfId="29500" xr:uid="{3D99AEEB-17F4-4533-BB65-D9CAF6B55F01}"/>
    <cellStyle name="Normal 2 3 2 2 3 7 2" xfId="29501" xr:uid="{9C79C57D-FE49-4EF2-A2E6-D589904E98C1}"/>
    <cellStyle name="Normal 2 3 2 2 3 7 2 2" xfId="29502" xr:uid="{D8A3510D-68AA-4EC0-95A7-47F0E28A7F39}"/>
    <cellStyle name="Normal 2 3 2 2 3 7 3" xfId="29503" xr:uid="{2FB97492-2566-4760-940D-D3A3827B946E}"/>
    <cellStyle name="Normal 2 3 2 2 3 7 4" xfId="29504" xr:uid="{26CDFDB8-3512-4304-9E86-5EF3B1111049}"/>
    <cellStyle name="Normal 2 3 2 2 3 8" xfId="29505" xr:uid="{F4FBD432-42FC-4040-A80F-BF154898ADEC}"/>
    <cellStyle name="Normal 2 3 2 2 3 8 2" xfId="29506" xr:uid="{4D550EAA-2A32-45CC-90DB-4A635ED86001}"/>
    <cellStyle name="Normal 2 3 2 2 3 8 2 2" xfId="29507" xr:uid="{4B5221DF-8E74-49FE-8F86-9AB347799AAF}"/>
    <cellStyle name="Normal 2 3 2 2 3 8 3" xfId="29508" xr:uid="{A4CEF061-D2F4-42A3-BC4E-6DF96DF86FCF}"/>
    <cellStyle name="Normal 2 3 2 2 3 8 4" xfId="29509" xr:uid="{F56756E7-6333-4828-A13B-D8455D34E6FF}"/>
    <cellStyle name="Normal 2 3 2 2 3 9" xfId="29510" xr:uid="{EC8D5466-C25B-4D2A-9A98-229025A579C6}"/>
    <cellStyle name="Normal 2 3 2 2 3 9 2" xfId="29511" xr:uid="{1C0E7A91-C5E6-4E39-9FAE-BBA675D0827E}"/>
    <cellStyle name="Normal 2 3 2 2 3 9 2 2" xfId="29512" xr:uid="{7F28D278-804A-4A6D-B5BB-87975DCC9A84}"/>
    <cellStyle name="Normal 2 3 2 2 3 9 3" xfId="29513" xr:uid="{BC5227AC-D651-4533-950C-BC1C18514FE3}"/>
    <cellStyle name="Normal 2 3 2 2 4" xfId="29514" xr:uid="{A6DED8F7-8D4B-4028-A2CA-53B2F6D44E91}"/>
    <cellStyle name="Normal 2 3 2 2 4 10" xfId="29515" xr:uid="{91260E37-4BF5-4CF2-9E84-1306810188AB}"/>
    <cellStyle name="Normal 2 3 2 2 4 11" xfId="29516" xr:uid="{15476659-40ED-4017-92DD-21BF26FCAF2B}"/>
    <cellStyle name="Normal 2 3 2 2 4 2" xfId="29517" xr:uid="{94098EE0-CDAA-4050-B440-795EED66BD1B}"/>
    <cellStyle name="Normal 2 3 2 2 4 2 2" xfId="29518" xr:uid="{509CC9FD-A597-46EB-962C-13489C7D3475}"/>
    <cellStyle name="Normal 2 3 2 2 4 2 2 2" xfId="29519" xr:uid="{30620DE2-8DC2-4D09-8C5A-CCE5F6373988}"/>
    <cellStyle name="Normal 2 3 2 2 4 2 2 2 2" xfId="29520" xr:uid="{0C80FB9D-3FA0-4036-B8C2-5DE2E69B969D}"/>
    <cellStyle name="Normal 2 3 2 2 4 2 2 2 2 2" xfId="29521" xr:uid="{2DF8A3F8-BFF9-4513-8091-436DE7F8F90B}"/>
    <cellStyle name="Normal 2 3 2 2 4 2 2 2 3" xfId="29522" xr:uid="{75F63794-6EF4-4F3B-B9A3-8D1B9379DE53}"/>
    <cellStyle name="Normal 2 3 2 2 4 2 2 2 4" xfId="29523" xr:uid="{B901254F-9299-42AF-A6C8-C7333C277E5D}"/>
    <cellStyle name="Normal 2 3 2 2 4 2 2 3" xfId="29524" xr:uid="{3000F8AE-B63C-476A-8C59-D661BE53D310}"/>
    <cellStyle name="Normal 2 3 2 2 4 2 2 3 2" xfId="29525" xr:uid="{B61C5E96-1EE7-47F6-ADA9-ED5FF866C87C}"/>
    <cellStyle name="Normal 2 3 2 2 4 2 2 3 2 2" xfId="29526" xr:uid="{5A862009-841A-4283-A101-A825A3E54429}"/>
    <cellStyle name="Normal 2 3 2 2 4 2 2 3 3" xfId="29527" xr:uid="{5ABE6708-A4AF-4394-BAC4-351EAD95E3DE}"/>
    <cellStyle name="Normal 2 3 2 2 4 2 2 3 4" xfId="29528" xr:uid="{49B79E98-7064-46C4-91EC-6C0E82839D95}"/>
    <cellStyle name="Normal 2 3 2 2 4 2 2 4" xfId="29529" xr:uid="{9954F858-ACE4-44E8-BA32-B21DF289574C}"/>
    <cellStyle name="Normal 2 3 2 2 4 2 2 4 2" xfId="29530" xr:uid="{B4F30C6D-C688-40E3-BDB6-850C0CCC8A2F}"/>
    <cellStyle name="Normal 2 3 2 2 4 2 2 4 2 2" xfId="29531" xr:uid="{7137B33C-194F-47C8-8C5C-BA31F496A81B}"/>
    <cellStyle name="Normal 2 3 2 2 4 2 2 4 3" xfId="29532" xr:uid="{6BE3DD1F-F02A-4A64-967C-FDD1B82F6F49}"/>
    <cellStyle name="Normal 2 3 2 2 4 2 2 4 4" xfId="29533" xr:uid="{6701FCDD-71DC-45D3-80BF-6C47B495BDB6}"/>
    <cellStyle name="Normal 2 3 2 2 4 2 2 5" xfId="29534" xr:uid="{3E80B03A-45BF-44A6-ACD2-8B67569FE463}"/>
    <cellStyle name="Normal 2 3 2 2 4 2 2 5 2" xfId="29535" xr:uid="{863D3B08-CD46-49B2-AE45-D239103D2622}"/>
    <cellStyle name="Normal 2 3 2 2 4 2 2 5 3" xfId="29536" xr:uid="{A8A196CC-D602-4D04-ACD3-782B6455AF9E}"/>
    <cellStyle name="Normal 2 3 2 2 4 2 2 6" xfId="29537" xr:uid="{ACC4DF6C-800E-413D-8690-7D861ED3950F}"/>
    <cellStyle name="Normal 2 3 2 2 4 2 2 7" xfId="29538" xr:uid="{C6B4046D-F6EA-460D-95BD-9586E3E79A6D}"/>
    <cellStyle name="Normal 2 3 2 2 4 2 2 8" xfId="29539" xr:uid="{A8A0464C-59D0-43C6-B8D7-1C4EC0D98642}"/>
    <cellStyle name="Normal 2 3 2 2 4 2 3" xfId="29540" xr:uid="{3CF05190-1064-4E1B-93D5-AB673E0EEF8E}"/>
    <cellStyle name="Normal 2 3 2 2 4 2 3 2" xfId="29541" xr:uid="{B5BD62DF-E21B-48B4-8FDE-74D0C1DDE7ED}"/>
    <cellStyle name="Normal 2 3 2 2 4 2 3 2 2" xfId="29542" xr:uid="{E391F098-783D-4FDD-83E0-A9B54A6A943A}"/>
    <cellStyle name="Normal 2 3 2 2 4 2 3 3" xfId="29543" xr:uid="{04CB70FA-2C20-42D9-B5B6-56505C8C179D}"/>
    <cellStyle name="Normal 2 3 2 2 4 2 3 4" xfId="29544" xr:uid="{3E9B05D3-C7D2-4776-BE47-CA9C2F7E5237}"/>
    <cellStyle name="Normal 2 3 2 2 4 2 4" xfId="29545" xr:uid="{201222C0-DBE2-47E4-BB35-298C08196A9C}"/>
    <cellStyle name="Normal 2 3 2 2 4 2 4 2" xfId="29546" xr:uid="{E54CD23D-81CB-4D2F-935A-773A01A1C59C}"/>
    <cellStyle name="Normal 2 3 2 2 4 2 4 2 2" xfId="29547" xr:uid="{16EC8FBE-D774-47F7-8B69-375EF275A692}"/>
    <cellStyle name="Normal 2 3 2 2 4 2 4 3" xfId="29548" xr:uid="{3BC37F53-FF77-4388-A796-C89CF4FA0C9A}"/>
    <cellStyle name="Normal 2 3 2 2 4 2 4 4" xfId="29549" xr:uid="{33DD08C2-02FC-4AD2-998A-19692209FAE4}"/>
    <cellStyle name="Normal 2 3 2 2 4 2 5" xfId="29550" xr:uid="{995DE144-C79E-4DEF-856E-A60638DFD6CD}"/>
    <cellStyle name="Normal 2 3 2 2 4 2 5 2" xfId="29551" xr:uid="{E4F85278-E914-449A-8188-815852C56A50}"/>
    <cellStyle name="Normal 2 3 2 2 4 2 5 2 2" xfId="29552" xr:uid="{201CEE94-C2A0-451F-8F94-1058C545D378}"/>
    <cellStyle name="Normal 2 3 2 2 4 2 5 3" xfId="29553" xr:uid="{1771C3A9-80C6-4E16-898E-89DAAA831D0D}"/>
    <cellStyle name="Normal 2 3 2 2 4 2 5 4" xfId="29554" xr:uid="{2BB5206D-6794-49E9-B19A-C6FC31FD5895}"/>
    <cellStyle name="Normal 2 3 2 2 4 2 6" xfId="29555" xr:uid="{F039A512-D5A3-4AAD-9321-7824A02BE8E8}"/>
    <cellStyle name="Normal 2 3 2 2 4 2 6 2" xfId="29556" xr:uid="{B538ADDA-3226-4128-96D8-F2D783DE1993}"/>
    <cellStyle name="Normal 2 3 2 2 4 2 6 2 2" xfId="29557" xr:uid="{5750AFED-E210-45A7-B460-9F35B78B5456}"/>
    <cellStyle name="Normal 2 3 2 2 4 2 6 3" xfId="29558" xr:uid="{D24A5BD9-2DB7-459E-9CA0-A9A2B862B492}"/>
    <cellStyle name="Normal 2 3 2 2 4 2 7" xfId="29559" xr:uid="{88153400-DAAA-4DF9-91C4-E5E239FFBDAF}"/>
    <cellStyle name="Normal 2 3 2 2 4 2 7 2" xfId="29560" xr:uid="{36092F3B-03DC-4556-945B-5DDD615F41F1}"/>
    <cellStyle name="Normal 2 3 2 2 4 2 8" xfId="29561" xr:uid="{AD9BA56F-4697-429A-BF4D-2B154DCE442A}"/>
    <cellStyle name="Normal 2 3 2 2 4 2 9" xfId="29562" xr:uid="{C4CAF689-E486-4874-91AC-1907E9144977}"/>
    <cellStyle name="Normal 2 3 2 2 4 3" xfId="29563" xr:uid="{9C180421-B5F5-4110-9140-D8E7FFC6ECBA}"/>
    <cellStyle name="Normal 2 3 2 2 4 3 2" xfId="29564" xr:uid="{CA210AC8-67EE-41CC-ACCF-185AB2B5B2BC}"/>
    <cellStyle name="Normal 2 3 2 2 4 3 2 2" xfId="29565" xr:uid="{170B00F7-E820-4B82-9679-67D9C85924DD}"/>
    <cellStyle name="Normal 2 3 2 2 4 3 2 2 2" xfId="29566" xr:uid="{347C40A5-09F6-42B1-B820-7E65188E3048}"/>
    <cellStyle name="Normal 2 3 2 2 4 3 2 3" xfId="29567" xr:uid="{E1835B96-23DA-4563-88D2-CC425C13C6BE}"/>
    <cellStyle name="Normal 2 3 2 2 4 3 2 4" xfId="29568" xr:uid="{2EB3E5E4-499C-419C-A548-2D6793836D7A}"/>
    <cellStyle name="Normal 2 3 2 2 4 3 3" xfId="29569" xr:uid="{92261C0E-482F-4517-8A68-E080D03429FA}"/>
    <cellStyle name="Normal 2 3 2 2 4 3 3 2" xfId="29570" xr:uid="{89021C73-7883-4151-AF4D-8C5BCB35E9C3}"/>
    <cellStyle name="Normal 2 3 2 2 4 3 3 2 2" xfId="29571" xr:uid="{05974D2B-B045-43A8-9B46-84272B270136}"/>
    <cellStyle name="Normal 2 3 2 2 4 3 3 3" xfId="29572" xr:uid="{E6CB1C38-6762-40E9-BFFA-E53720A102D9}"/>
    <cellStyle name="Normal 2 3 2 2 4 3 3 4" xfId="29573" xr:uid="{BDB377B8-1506-4AC3-BDBE-300071C2A5AB}"/>
    <cellStyle name="Normal 2 3 2 2 4 3 4" xfId="29574" xr:uid="{487DAA1B-8908-426C-91B6-A6B4D99C3E5D}"/>
    <cellStyle name="Normal 2 3 2 2 4 3 4 2" xfId="29575" xr:uid="{AA4538DE-6CDE-4A49-9752-B0278711AD8F}"/>
    <cellStyle name="Normal 2 3 2 2 4 3 4 2 2" xfId="29576" xr:uid="{A1E5713F-B6EA-4541-AC69-C20B1A5197F1}"/>
    <cellStyle name="Normal 2 3 2 2 4 3 4 3" xfId="29577" xr:uid="{D506C7B2-241F-464E-BA61-6924B600AD88}"/>
    <cellStyle name="Normal 2 3 2 2 4 3 4 4" xfId="29578" xr:uid="{E4948074-08C4-4465-8D95-E3DAD96BB0FA}"/>
    <cellStyle name="Normal 2 3 2 2 4 3 5" xfId="29579" xr:uid="{7943BEF2-8246-45A0-B1BC-2A9124DF6AD8}"/>
    <cellStyle name="Normal 2 3 2 2 4 3 5 2" xfId="29580" xr:uid="{D18D36C6-D6DB-4EE2-812E-8F8CF3FAA87B}"/>
    <cellStyle name="Normal 2 3 2 2 4 3 5 2 2" xfId="29581" xr:uid="{ECC2CE16-7349-4E15-9112-D405D2868BE3}"/>
    <cellStyle name="Normal 2 3 2 2 4 3 5 3" xfId="29582" xr:uid="{8D3EDECD-4DD3-467A-A676-48FD7B60B60F}"/>
    <cellStyle name="Normal 2 3 2 2 4 3 5 4" xfId="29583" xr:uid="{B15D3BC4-CB33-4377-B6FA-4871485BEDD8}"/>
    <cellStyle name="Normal 2 3 2 2 4 3 6" xfId="29584" xr:uid="{595E3443-FE5E-4295-9341-26F5FCAB7061}"/>
    <cellStyle name="Normal 2 3 2 2 4 3 6 2" xfId="29585" xr:uid="{60AC0D48-33B9-4D46-86F6-D13E83E98740}"/>
    <cellStyle name="Normal 2 3 2 2 4 3 6 2 2" xfId="29586" xr:uid="{5BF81256-F2CC-4149-ADC2-D9ECA36A59EB}"/>
    <cellStyle name="Normal 2 3 2 2 4 3 6 3" xfId="29587" xr:uid="{B520CE49-A320-4F20-9DC4-3F83BE3F75AE}"/>
    <cellStyle name="Normal 2 3 2 2 4 3 7" xfId="29588" xr:uid="{E3DC1FEE-A0F5-4C75-A301-84A8854C45D2}"/>
    <cellStyle name="Normal 2 3 2 2 4 3 7 2" xfId="29589" xr:uid="{8DF41564-EF05-4124-B7D3-FFD242D4DBC3}"/>
    <cellStyle name="Normal 2 3 2 2 4 3 8" xfId="29590" xr:uid="{C5DF30C1-28BB-4EA1-97BF-E9862836BA41}"/>
    <cellStyle name="Normal 2 3 2 2 4 3 9" xfId="29591" xr:uid="{F9856D57-4C9C-40F4-890B-3B402B2A09DC}"/>
    <cellStyle name="Normal 2 3 2 2 4 4" xfId="29592" xr:uid="{09DA707A-9DBB-4692-9FAA-7DDDC6FB415B}"/>
    <cellStyle name="Normal 2 3 2 2 4 4 2" xfId="29593" xr:uid="{43C4FDD7-D815-4733-A751-515E80EA2776}"/>
    <cellStyle name="Normal 2 3 2 2 4 4 2 2" xfId="29594" xr:uid="{38AB28E1-7D72-40C6-A6AF-4DA343FA831B}"/>
    <cellStyle name="Normal 2 3 2 2 4 4 2 2 2" xfId="29595" xr:uid="{B938814E-37E4-4559-A665-4B682E734F98}"/>
    <cellStyle name="Normal 2 3 2 2 4 4 2 3" xfId="29596" xr:uid="{70A3D8CF-9D14-4B1D-B420-24A86E3617D3}"/>
    <cellStyle name="Normal 2 3 2 2 4 4 2 4" xfId="29597" xr:uid="{A1B67623-D840-4FA4-BD44-628A6CED2000}"/>
    <cellStyle name="Normal 2 3 2 2 4 4 3" xfId="29598" xr:uid="{04D5BD79-2222-44DD-A183-0490DF8D2989}"/>
    <cellStyle name="Normal 2 3 2 2 4 4 3 2" xfId="29599" xr:uid="{5262889E-092C-485E-87E2-4DE1EFB3BCBB}"/>
    <cellStyle name="Normal 2 3 2 2 4 4 3 2 2" xfId="29600" xr:uid="{B4394D96-70FA-4BCF-A9BA-F1BCF663969E}"/>
    <cellStyle name="Normal 2 3 2 2 4 4 3 3" xfId="29601" xr:uid="{514A576E-EB24-455F-8ED6-AB2930708BF9}"/>
    <cellStyle name="Normal 2 3 2 2 4 4 3 4" xfId="29602" xr:uid="{8548DC34-CF24-4944-A5CE-FBF06E83CE8D}"/>
    <cellStyle name="Normal 2 3 2 2 4 4 4" xfId="29603" xr:uid="{F42FF667-8234-4637-830F-5B0308D4E875}"/>
    <cellStyle name="Normal 2 3 2 2 4 4 4 2" xfId="29604" xr:uid="{26FE01BE-C419-437B-8978-9C584D834663}"/>
    <cellStyle name="Normal 2 3 2 2 4 4 4 2 2" xfId="29605" xr:uid="{7C1A342A-B411-465A-A6F3-B093A10B93A7}"/>
    <cellStyle name="Normal 2 3 2 2 4 4 4 3" xfId="29606" xr:uid="{0B32496F-A307-4BEE-AA62-E0A9950668F7}"/>
    <cellStyle name="Normal 2 3 2 2 4 4 4 4" xfId="29607" xr:uid="{B58F8695-53D8-4886-BA3C-4D2771184833}"/>
    <cellStyle name="Normal 2 3 2 2 4 4 5" xfId="29608" xr:uid="{E0968FA5-D4A9-4178-B6A4-4853BCA24CAD}"/>
    <cellStyle name="Normal 2 3 2 2 4 4 5 2" xfId="29609" xr:uid="{2622ECBD-3DA3-4F58-B635-FA8023F4CB21}"/>
    <cellStyle name="Normal 2 3 2 2 4 4 5 3" xfId="29610" xr:uid="{E4760041-4AD1-4202-B2DB-F90C25CFA804}"/>
    <cellStyle name="Normal 2 3 2 2 4 4 6" xfId="29611" xr:uid="{F347A714-AB94-4A97-8727-F5669660E3BA}"/>
    <cellStyle name="Normal 2 3 2 2 4 4 7" xfId="29612" xr:uid="{E8A6E0E1-E154-4E6F-A8F7-F09634CCC2C6}"/>
    <cellStyle name="Normal 2 3 2 2 4 4 8" xfId="29613" xr:uid="{C207CF4D-C05C-443C-9BD0-F20D01A1F699}"/>
    <cellStyle name="Normal 2 3 2 2 4 5" xfId="29614" xr:uid="{8066A918-4662-4FCD-9595-BEF905A0A71E}"/>
    <cellStyle name="Normal 2 3 2 2 4 5 2" xfId="29615" xr:uid="{7EE171E9-56B1-4AFE-B32A-C3ECA908CAFA}"/>
    <cellStyle name="Normal 2 3 2 2 4 5 2 2" xfId="29616" xr:uid="{547DCD3B-33A2-40C3-8794-8B7293F4EF6C}"/>
    <cellStyle name="Normal 2 3 2 2 4 5 3" xfId="29617" xr:uid="{88D50C72-87BF-4F71-B23E-5A098C0BD53B}"/>
    <cellStyle name="Normal 2 3 2 2 4 5 4" xfId="29618" xr:uid="{8BAD14B4-D3D2-4684-80C4-18DEF5EA893E}"/>
    <cellStyle name="Normal 2 3 2 2 4 6" xfId="29619" xr:uid="{14C25730-BE0C-4B9F-9032-56075CD938E5}"/>
    <cellStyle name="Normal 2 3 2 2 4 6 2" xfId="29620" xr:uid="{4337627C-9213-4B67-9C96-BE1C648C06F8}"/>
    <cellStyle name="Normal 2 3 2 2 4 6 2 2" xfId="29621" xr:uid="{CC320552-3D87-4E92-B7FA-5E7FDEF8974E}"/>
    <cellStyle name="Normal 2 3 2 2 4 6 3" xfId="29622" xr:uid="{10A9EB03-CCE0-459C-9E65-7CBAE967852C}"/>
    <cellStyle name="Normal 2 3 2 2 4 6 4" xfId="29623" xr:uid="{DF567CC9-57EB-4D1F-B5B1-CF3F71175E00}"/>
    <cellStyle name="Normal 2 3 2 2 4 7" xfId="29624" xr:uid="{77CBB991-874D-42E7-B0B8-A96DA11BC04B}"/>
    <cellStyle name="Normal 2 3 2 2 4 7 2" xfId="29625" xr:uid="{D1C00FDC-8072-4D88-B715-57150775C195}"/>
    <cellStyle name="Normal 2 3 2 2 4 7 2 2" xfId="29626" xr:uid="{4351F387-30E7-49B2-B117-AE0E46E9BFC0}"/>
    <cellStyle name="Normal 2 3 2 2 4 7 3" xfId="29627" xr:uid="{A86F0537-4365-4E36-8244-51029C66A26B}"/>
    <cellStyle name="Normal 2 3 2 2 4 7 4" xfId="29628" xr:uid="{FB5DA064-191E-45BF-A923-4888510057C1}"/>
    <cellStyle name="Normal 2 3 2 2 4 8" xfId="29629" xr:uid="{D266F90B-4630-4EB2-8FA7-853CCE90FEAC}"/>
    <cellStyle name="Normal 2 3 2 2 4 8 2" xfId="29630" xr:uid="{A333717B-C212-495A-AE38-A27D752A9831}"/>
    <cellStyle name="Normal 2 3 2 2 4 8 2 2" xfId="29631" xr:uid="{BEBC7EF9-12BE-4A80-914D-FFE58D3C01E5}"/>
    <cellStyle name="Normal 2 3 2 2 4 8 3" xfId="29632" xr:uid="{2F44959D-9C5A-4778-ADC6-9CE7873235B8}"/>
    <cellStyle name="Normal 2 3 2 2 4 9" xfId="29633" xr:uid="{41825796-31B9-44FA-A7FE-B6BBB29E9F5A}"/>
    <cellStyle name="Normal 2 3 2 2 4 9 2" xfId="29634" xr:uid="{2D15F52E-CE42-4F0C-9775-3988B6B2E507}"/>
    <cellStyle name="Normal 2 3 2 2 5" xfId="29635" xr:uid="{6489ED42-A879-44F4-B752-79203FDA136C}"/>
    <cellStyle name="Normal 2 3 2 2 5 2" xfId="29636" xr:uid="{DFA7A819-7003-4271-91CC-5FB666946831}"/>
    <cellStyle name="Normal 2 3 2 2 5 2 2" xfId="29637" xr:uid="{D795D3D7-66DD-44DD-B7B5-4159ECFAE808}"/>
    <cellStyle name="Normal 2 3 2 2 5 2 2 2" xfId="29638" xr:uid="{A96A7DC1-B734-49DB-BF16-05A75E1E7089}"/>
    <cellStyle name="Normal 2 3 2 2 5 2 2 2 2" xfId="29639" xr:uid="{1A5B0F66-DB00-44B3-956D-E1AACB5A81BB}"/>
    <cellStyle name="Normal 2 3 2 2 5 2 2 3" xfId="29640" xr:uid="{9D07A05F-A230-4AC7-848A-DA5AB96A085B}"/>
    <cellStyle name="Normal 2 3 2 2 5 2 2 4" xfId="29641" xr:uid="{97922002-79AB-47D4-99B5-A79B75ED802B}"/>
    <cellStyle name="Normal 2 3 2 2 5 2 3" xfId="29642" xr:uid="{DF186956-8D72-488A-B9C0-AEBDF4F5D20F}"/>
    <cellStyle name="Normal 2 3 2 2 5 2 3 2" xfId="29643" xr:uid="{12B6EE62-1A49-47C2-8D32-93F12F41A310}"/>
    <cellStyle name="Normal 2 3 2 2 5 2 3 2 2" xfId="29644" xr:uid="{F2C0C353-C37F-4A93-9AC1-FF14DE42AA94}"/>
    <cellStyle name="Normal 2 3 2 2 5 2 3 3" xfId="29645" xr:uid="{C493DE08-34E1-490A-ABEA-9C5E8357ACF9}"/>
    <cellStyle name="Normal 2 3 2 2 5 2 3 4" xfId="29646" xr:uid="{4AA79267-9A09-409E-8043-CA5242FED23D}"/>
    <cellStyle name="Normal 2 3 2 2 5 2 4" xfId="29647" xr:uid="{17B16FC8-691E-4901-88EE-9EA082DB5FAD}"/>
    <cellStyle name="Normal 2 3 2 2 5 2 4 2" xfId="29648" xr:uid="{A034444A-A05A-4FBE-975A-2CE7897D175E}"/>
    <cellStyle name="Normal 2 3 2 2 5 2 4 2 2" xfId="29649" xr:uid="{99ED2FFD-695B-417C-998C-55FD69E7103F}"/>
    <cellStyle name="Normal 2 3 2 2 5 2 4 3" xfId="29650" xr:uid="{0B57DEE7-2724-4EB9-B0F3-48D422BB6E48}"/>
    <cellStyle name="Normal 2 3 2 2 5 2 4 4" xfId="29651" xr:uid="{D2351BF0-19D1-40D7-BD67-0A066B4832B8}"/>
    <cellStyle name="Normal 2 3 2 2 5 2 5" xfId="29652" xr:uid="{DE205FE6-9885-48B3-8A58-CAFCEF6C9C34}"/>
    <cellStyle name="Normal 2 3 2 2 5 2 5 2" xfId="29653" xr:uid="{AB12EDE1-5CC9-4CC7-B7FE-7C57A75FF04F}"/>
    <cellStyle name="Normal 2 3 2 2 5 2 5 3" xfId="29654" xr:uid="{21639C43-FAB2-47D4-8A58-B9518B738F92}"/>
    <cellStyle name="Normal 2 3 2 2 5 2 6" xfId="29655" xr:uid="{1D94305D-FB13-4A84-B741-BF497D1AFEEF}"/>
    <cellStyle name="Normal 2 3 2 2 5 2 7" xfId="29656" xr:uid="{FDB310F7-6092-4C0D-A69E-DD7150530F18}"/>
    <cellStyle name="Normal 2 3 2 2 5 2 8" xfId="29657" xr:uid="{5E47249B-7E54-4EEA-9AD3-05E735D537ED}"/>
    <cellStyle name="Normal 2 3 2 2 5 3" xfId="29658" xr:uid="{2842ED95-AAF8-4FAA-843F-F649EA0B9106}"/>
    <cellStyle name="Normal 2 3 2 2 5 3 2" xfId="29659" xr:uid="{14CAE511-A552-48D5-A833-35A59EECF21E}"/>
    <cellStyle name="Normal 2 3 2 2 5 3 2 2" xfId="29660" xr:uid="{2F7B62F4-8C0B-4A61-889A-692398610891}"/>
    <cellStyle name="Normal 2 3 2 2 5 3 3" xfId="29661" xr:uid="{E085327B-7264-41C7-9530-BFE4196DE878}"/>
    <cellStyle name="Normal 2 3 2 2 5 3 4" xfId="29662" xr:uid="{C5555FFB-AC65-4B7B-8E1E-8652D40F63F7}"/>
    <cellStyle name="Normal 2 3 2 2 5 4" xfId="29663" xr:uid="{F0AD6387-152F-4648-93D7-03A588AB07BD}"/>
    <cellStyle name="Normal 2 3 2 2 5 4 2" xfId="29664" xr:uid="{E13C325B-0A1F-4888-B004-7C9B70E96982}"/>
    <cellStyle name="Normal 2 3 2 2 5 4 2 2" xfId="29665" xr:uid="{050214A8-080C-4B96-A948-5797CD77CC76}"/>
    <cellStyle name="Normal 2 3 2 2 5 4 3" xfId="29666" xr:uid="{8074FE65-F797-4E29-9664-06CD8F2624C3}"/>
    <cellStyle name="Normal 2 3 2 2 5 4 4" xfId="29667" xr:uid="{B9C9DC86-383C-4F6B-9263-27010D8172E6}"/>
    <cellStyle name="Normal 2 3 2 2 5 5" xfId="29668" xr:uid="{5E976722-EF0F-420B-9CE7-6EF5549956FE}"/>
    <cellStyle name="Normal 2 3 2 2 5 5 2" xfId="29669" xr:uid="{FFF9EE28-69F5-4B7B-8229-B16E8544F907}"/>
    <cellStyle name="Normal 2 3 2 2 5 5 2 2" xfId="29670" xr:uid="{587AF441-BC06-4B51-A5C3-9EA7089BAF5A}"/>
    <cellStyle name="Normal 2 3 2 2 5 5 3" xfId="29671" xr:uid="{99D321C3-1362-45D6-A384-F827FBDDBE9D}"/>
    <cellStyle name="Normal 2 3 2 2 5 5 4" xfId="29672" xr:uid="{80FD6297-CA0C-4B8F-987F-EABB2C3B9792}"/>
    <cellStyle name="Normal 2 3 2 2 5 6" xfId="29673" xr:uid="{03C8BF9B-FF06-42B7-A8E8-1B6DF2473787}"/>
    <cellStyle name="Normal 2 3 2 2 5 6 2" xfId="29674" xr:uid="{C24570E5-B767-4C58-948D-57B8D4411A58}"/>
    <cellStyle name="Normal 2 3 2 2 5 6 2 2" xfId="29675" xr:uid="{AF3CDBD2-691F-42D2-9974-DEA0AD0C8E5C}"/>
    <cellStyle name="Normal 2 3 2 2 5 6 3" xfId="29676" xr:uid="{84CDF240-47BE-4924-99D0-B9E97A898677}"/>
    <cellStyle name="Normal 2 3 2 2 5 7" xfId="29677" xr:uid="{73D8139E-11AA-4BFC-AB54-EDBF46539974}"/>
    <cellStyle name="Normal 2 3 2 2 5 7 2" xfId="29678" xr:uid="{E6FB3F4B-966B-4EFD-80C2-E6FDE1534306}"/>
    <cellStyle name="Normal 2 3 2 2 5 8" xfId="29679" xr:uid="{32719F21-34CB-4189-9C63-252CC30A6880}"/>
    <cellStyle name="Normal 2 3 2 2 5 9" xfId="29680" xr:uid="{D4D351C3-1E50-466A-B38E-9E1F184FEEC7}"/>
    <cellStyle name="Normal 2 3 2 2 6" xfId="29681" xr:uid="{93FBB317-EF69-4299-9EE8-C6C8922361CF}"/>
    <cellStyle name="Normal 2 3 2 2 6 2" xfId="29682" xr:uid="{1A49019A-BF11-4490-BF12-0C9C670B2025}"/>
    <cellStyle name="Normal 2 3 2 2 6 2 2" xfId="29683" xr:uid="{E4EDDF46-DA8A-450E-9B90-23841D8E304F}"/>
    <cellStyle name="Normal 2 3 2 2 6 2 2 2" xfId="29684" xr:uid="{ED43E2B1-193E-425A-94A0-6D693766E1FC}"/>
    <cellStyle name="Normal 2 3 2 2 6 2 3" xfId="29685" xr:uid="{CDF07B95-F4BA-499B-AE37-DE0C593B9644}"/>
    <cellStyle name="Normal 2 3 2 2 6 2 4" xfId="29686" xr:uid="{516C26D7-5659-4325-95B8-1AD914BA4EC8}"/>
    <cellStyle name="Normal 2 3 2 2 6 3" xfId="29687" xr:uid="{AEBFE371-57ED-4D23-AC1D-EC8B475F67AD}"/>
    <cellStyle name="Normal 2 3 2 2 6 3 2" xfId="29688" xr:uid="{855BCD22-05C5-4EDD-B73D-4C10ED0426DC}"/>
    <cellStyle name="Normal 2 3 2 2 6 3 2 2" xfId="29689" xr:uid="{80A4BB0A-47AD-4971-AF51-A288B10CFD16}"/>
    <cellStyle name="Normal 2 3 2 2 6 3 3" xfId="29690" xr:uid="{014AC675-B66D-407F-A358-F2BF9C55249E}"/>
    <cellStyle name="Normal 2 3 2 2 6 3 4" xfId="29691" xr:uid="{769A6976-4183-412C-8B55-EDCF7C801C08}"/>
    <cellStyle name="Normal 2 3 2 2 6 4" xfId="29692" xr:uid="{A9D68930-30E3-423F-8B6D-E7C83AAB1266}"/>
    <cellStyle name="Normal 2 3 2 2 6 4 2" xfId="29693" xr:uid="{FE8DA1ED-865D-44FC-8496-D84647A3BB5B}"/>
    <cellStyle name="Normal 2 3 2 2 6 4 2 2" xfId="29694" xr:uid="{66EA4E4B-2431-4B91-AE21-FA88B7E0F897}"/>
    <cellStyle name="Normal 2 3 2 2 6 4 3" xfId="29695" xr:uid="{5E74CFED-5A25-4F93-876B-E39AA72C4DF0}"/>
    <cellStyle name="Normal 2 3 2 2 6 4 4" xfId="29696" xr:uid="{1BADEEA8-8CEE-47AB-BD8C-58A7E46E8E4E}"/>
    <cellStyle name="Normal 2 3 2 2 6 5" xfId="29697" xr:uid="{3EB201D7-C7A8-48C7-A70E-D3FCE6328E15}"/>
    <cellStyle name="Normal 2 3 2 2 6 5 2" xfId="29698" xr:uid="{DD5558C6-CA12-4273-87C3-E49C297EF954}"/>
    <cellStyle name="Normal 2 3 2 2 6 5 2 2" xfId="29699" xr:uid="{03F8D4E3-30C3-4254-9789-32A586BC9277}"/>
    <cellStyle name="Normal 2 3 2 2 6 5 3" xfId="29700" xr:uid="{6ECF0946-F0F6-4261-85D6-6BE3A5B9F212}"/>
    <cellStyle name="Normal 2 3 2 2 6 5 4" xfId="29701" xr:uid="{F2FCA2D0-BF58-480B-8E1A-BA173B958734}"/>
    <cellStyle name="Normal 2 3 2 2 6 6" xfId="29702" xr:uid="{8A724DE4-25DC-4519-BB20-4D08C33F6698}"/>
    <cellStyle name="Normal 2 3 2 2 6 6 2" xfId="29703" xr:uid="{23C8C513-215F-4C99-98B6-AA894E387D38}"/>
    <cellStyle name="Normal 2 3 2 2 6 6 2 2" xfId="29704" xr:uid="{49B959AD-59F5-47CF-BE3C-46063BB6DCD8}"/>
    <cellStyle name="Normal 2 3 2 2 6 6 3" xfId="29705" xr:uid="{6FE73E65-D178-4F5B-96B9-6514F890F569}"/>
    <cellStyle name="Normal 2 3 2 2 6 7" xfId="29706" xr:uid="{F5A8C612-46C7-48D5-BDE6-7BE5DC8485D5}"/>
    <cellStyle name="Normal 2 3 2 2 6 7 2" xfId="29707" xr:uid="{F1AB4556-F499-41C8-9E00-77C0D3AFD96E}"/>
    <cellStyle name="Normal 2 3 2 2 6 8" xfId="29708" xr:uid="{C535EE07-8F07-4861-8DC1-2C4F91C18A6B}"/>
    <cellStyle name="Normal 2 3 2 2 6 9" xfId="29709" xr:uid="{F77E9DF7-2348-4678-A6A4-F120652D97FE}"/>
    <cellStyle name="Normal 2 3 2 2 7" xfId="29710" xr:uid="{3F2E4B5B-B01A-4C81-BA4A-F3A22477C3B6}"/>
    <cellStyle name="Normal 2 3 2 2 7 2" xfId="29711" xr:uid="{E17E565B-0137-4601-AF6A-1A7145DB2BA5}"/>
    <cellStyle name="Normal 2 3 2 2 7 2 2" xfId="29712" xr:uid="{E4CFD2C2-34C7-4DAF-AFE5-39DE5B4D634F}"/>
    <cellStyle name="Normal 2 3 2 2 7 2 2 2" xfId="29713" xr:uid="{191D2288-4947-4F9C-BC20-D15135612BE5}"/>
    <cellStyle name="Normal 2 3 2 2 7 2 3" xfId="29714" xr:uid="{4724FC91-D97C-499F-BB63-20D8913DAACF}"/>
    <cellStyle name="Normal 2 3 2 2 7 2 4" xfId="29715" xr:uid="{6C65433A-7361-4232-BA63-DBA8C2DAF49D}"/>
    <cellStyle name="Normal 2 3 2 2 7 3" xfId="29716" xr:uid="{FC5C5523-FC23-4F26-8FC6-525DF0A3E863}"/>
    <cellStyle name="Normal 2 3 2 2 7 3 2" xfId="29717" xr:uid="{038506D6-0EFC-46B7-BC39-059458794537}"/>
    <cellStyle name="Normal 2 3 2 2 7 3 2 2" xfId="29718" xr:uid="{7E88124A-2493-40C6-8A13-8770F922B43E}"/>
    <cellStyle name="Normal 2 3 2 2 7 3 3" xfId="29719" xr:uid="{AEDEBF50-B449-4C5F-A69C-336E53F65F75}"/>
    <cellStyle name="Normal 2 3 2 2 7 3 4" xfId="29720" xr:uid="{4B0B2F31-0889-4675-A277-30947CC20D54}"/>
    <cellStyle name="Normal 2 3 2 2 7 4" xfId="29721" xr:uid="{39639464-F062-40AC-AC6B-81380BBB305B}"/>
    <cellStyle name="Normal 2 3 2 2 7 4 2" xfId="29722" xr:uid="{7278B811-B9CD-4245-98E0-D20C88A83FBA}"/>
    <cellStyle name="Normal 2 3 2 2 7 4 2 2" xfId="29723" xr:uid="{C5FAD9FE-9515-4F3C-B5AC-E0DC0EEB8F97}"/>
    <cellStyle name="Normal 2 3 2 2 7 4 3" xfId="29724" xr:uid="{31716A96-A249-4433-BE5B-801A66D8A43B}"/>
    <cellStyle name="Normal 2 3 2 2 7 4 4" xfId="29725" xr:uid="{3553CF23-7055-4A0A-A7E2-6701493B0A6F}"/>
    <cellStyle name="Normal 2 3 2 2 7 5" xfId="29726" xr:uid="{863995EA-9C9D-4447-80AC-6D0482EF67AB}"/>
    <cellStyle name="Normal 2 3 2 2 7 5 2" xfId="29727" xr:uid="{FE81C2F2-013F-4687-81D3-2F3D7513E7EE}"/>
    <cellStyle name="Normal 2 3 2 2 7 5 2 2" xfId="29728" xr:uid="{001FEC61-F5C1-4E02-BD58-20B75AEFC8B9}"/>
    <cellStyle name="Normal 2 3 2 2 7 5 3" xfId="29729" xr:uid="{B1ABBB70-A490-4DEA-BDAD-3BF6B366710F}"/>
    <cellStyle name="Normal 2 3 2 2 7 6" xfId="29730" xr:uid="{C19DD134-AD09-492D-BA7E-2D060A351683}"/>
    <cellStyle name="Normal 2 3 2 2 7 6 2" xfId="29731" xr:uid="{F424D131-BB2D-4649-A403-47E3DDA5F52F}"/>
    <cellStyle name="Normal 2 3 2 2 7 7" xfId="29732" xr:uid="{32B281E7-58E7-4B34-94A6-C35EAF8C305D}"/>
    <cellStyle name="Normal 2 3 2 2 7 8" xfId="29733" xr:uid="{385151CF-0344-4C7D-A273-A634C5BE188D}"/>
    <cellStyle name="Normal 2 3 2 2 8" xfId="29734" xr:uid="{12A182E1-0505-454A-B4C8-C679CCF72C39}"/>
    <cellStyle name="Normal 2 3 2 2 9" xfId="29735" xr:uid="{49E7E00B-A254-4591-9FC5-3B59724D7F35}"/>
    <cellStyle name="Normal 2 3 2 2 9 2" xfId="29736" xr:uid="{726EA0D7-80CC-46D1-9894-5CDAEA67E07A}"/>
    <cellStyle name="Normal 2 3 2 2 9 2 2" xfId="29737" xr:uid="{234655EC-2ED2-4B28-B0B7-B658AD0D77EB}"/>
    <cellStyle name="Normal 2 3 2 2 9 3" xfId="29738" xr:uid="{9FFAC07A-9445-4FDC-B0C0-97C731C6FCE7}"/>
    <cellStyle name="Normal 2 3 2 2 9 4" xfId="29739" xr:uid="{D728A8AB-F6E9-489E-8E05-C0F19B702AF9}"/>
    <cellStyle name="Normal 2 3 2 3" xfId="29740" xr:uid="{619DC6C6-2FF0-473C-832F-B3602D6F3321}"/>
    <cellStyle name="Normal 2 3 2 3 10" xfId="29741" xr:uid="{33400C97-462C-47F7-89FD-59266F01FA49}"/>
    <cellStyle name="Normal 2 3 2 3 10 2" xfId="29742" xr:uid="{4112945D-3A08-4FDB-9306-BD5371AA175C}"/>
    <cellStyle name="Normal 2 3 2 3 10 2 2" xfId="29743" xr:uid="{04270DE4-2765-49F7-A5A4-D70A7CC238E7}"/>
    <cellStyle name="Normal 2 3 2 3 10 3" xfId="29744" xr:uid="{2BD34B14-4FD4-43D9-A1B7-69FC6BE32615}"/>
    <cellStyle name="Normal 2 3 2 3 10 4" xfId="29745" xr:uid="{EB8848E9-D2DA-4358-8BC6-4210ABBB0918}"/>
    <cellStyle name="Normal 2 3 2 3 11" xfId="29746" xr:uid="{ACDCF8BB-7FC5-4316-BFD3-E8EFEB083BB6}"/>
    <cellStyle name="Normal 2 3 2 3 11 2" xfId="29747" xr:uid="{40DF94A2-A22F-4B8C-8ADA-1E549EC1E9EB}"/>
    <cellStyle name="Normal 2 3 2 3 11 3" xfId="29748" xr:uid="{449A2961-417E-4C8A-8A01-7F91F97DF5D9}"/>
    <cellStyle name="Normal 2 3 2 3 12" xfId="29749" xr:uid="{E3A079D6-8413-4CD4-BC13-FCE2CD1BC639}"/>
    <cellStyle name="Normal 2 3 2 3 13" xfId="29750" xr:uid="{9347EA6E-93F8-4B91-9A67-AC7A8E4DC33D}"/>
    <cellStyle name="Normal 2 3 2 3 14" xfId="29751" xr:uid="{F8DFD67F-1700-4A92-A53A-A9822E489069}"/>
    <cellStyle name="Normal 2 3 2 3 2" xfId="29752" xr:uid="{66801C93-81D3-476B-B018-F6AADB5231E0}"/>
    <cellStyle name="Normal 2 3 2 3 2 10" xfId="29753" xr:uid="{4ADEFE34-3913-49A7-9B9B-3C41267FD7C8}"/>
    <cellStyle name="Normal 2 3 2 3 2 10 2" xfId="29754" xr:uid="{50348EAA-C4FE-47C4-A8F7-5AECD53B108B}"/>
    <cellStyle name="Normal 2 3 2 3 2 11" xfId="29755" xr:uid="{6EBEE51E-B4A4-4960-B33D-4DA81CA157FB}"/>
    <cellStyle name="Normal 2 3 2 3 2 12" xfId="29756" xr:uid="{1579F3B3-915D-47CA-9D86-AB0948F29B66}"/>
    <cellStyle name="Normal 2 3 2 3 2 2" xfId="29757" xr:uid="{DAD6FAAF-C3C9-4384-9F3C-C8466D8BB7F9}"/>
    <cellStyle name="Normal 2 3 2 3 2 2 10" xfId="29758" xr:uid="{04E52F63-2674-4674-9A7E-5E4962FB5039}"/>
    <cellStyle name="Normal 2 3 2 3 2 2 2" xfId="29759" xr:uid="{86CB0157-E08D-4FD4-B97C-4ABCEFE5DF12}"/>
    <cellStyle name="Normal 2 3 2 3 2 2 2 2" xfId="29760" xr:uid="{406E6328-0EB8-463D-BA26-C470ADBBD25D}"/>
    <cellStyle name="Normal 2 3 2 3 2 2 2 2 2" xfId="29761" xr:uid="{1323E804-2D56-41DF-997E-B2A7809D1F9B}"/>
    <cellStyle name="Normal 2 3 2 3 2 2 2 2 2 2" xfId="29762" xr:uid="{8F4E8F8A-F351-4A7E-B58F-819A22A89CF3}"/>
    <cellStyle name="Normal 2 3 2 3 2 2 2 2 3" xfId="29763" xr:uid="{1C29E299-5F71-4841-8D67-FD440C57B7FA}"/>
    <cellStyle name="Normal 2 3 2 3 2 2 2 2 4" xfId="29764" xr:uid="{00271FF3-A305-41D0-9CE1-96B29025A5D7}"/>
    <cellStyle name="Normal 2 3 2 3 2 2 2 3" xfId="29765" xr:uid="{F088620F-62B2-4FCF-9E6C-D187BFBB4B5E}"/>
    <cellStyle name="Normal 2 3 2 3 2 2 2 3 2" xfId="29766" xr:uid="{8BF84E49-A5DA-4A82-855E-B413D5A7FEC2}"/>
    <cellStyle name="Normal 2 3 2 3 2 2 2 3 2 2" xfId="29767" xr:uid="{45FC450F-1DB6-4481-AF6C-C1DFED78A114}"/>
    <cellStyle name="Normal 2 3 2 3 2 2 2 3 3" xfId="29768" xr:uid="{0FA39F8D-0A57-4960-B918-0CD55F3FECFD}"/>
    <cellStyle name="Normal 2 3 2 3 2 2 2 3 4" xfId="29769" xr:uid="{52F8BD7F-6EFF-4510-A905-EE457F35F612}"/>
    <cellStyle name="Normal 2 3 2 3 2 2 2 4" xfId="29770" xr:uid="{B97A3312-C3B9-4045-AB07-BF3A5384537D}"/>
    <cellStyle name="Normal 2 3 2 3 2 2 2 4 2" xfId="29771" xr:uid="{DB3ABFC6-C4D6-46A6-B49E-4619A5FAA6B8}"/>
    <cellStyle name="Normal 2 3 2 3 2 2 2 4 2 2" xfId="29772" xr:uid="{F033E671-FDF1-4CD2-9D67-5844F62DEEE7}"/>
    <cellStyle name="Normal 2 3 2 3 2 2 2 4 3" xfId="29773" xr:uid="{F8C8FCA7-83F4-49C5-9430-3F87CCBE16FB}"/>
    <cellStyle name="Normal 2 3 2 3 2 2 2 4 4" xfId="29774" xr:uid="{9EC75810-7FC8-4BBB-B3D7-F162E0709D68}"/>
    <cellStyle name="Normal 2 3 2 3 2 2 2 5" xfId="29775" xr:uid="{FBB0F3A7-3258-4468-BE65-DEB9A0F6A80E}"/>
    <cellStyle name="Normal 2 3 2 3 2 2 2 5 2" xfId="29776" xr:uid="{56BC236E-06F5-4654-A035-DB0408CB0769}"/>
    <cellStyle name="Normal 2 3 2 3 2 2 2 5 2 2" xfId="29777" xr:uid="{A890BC79-9EDC-4808-9058-77BA2E0F7921}"/>
    <cellStyle name="Normal 2 3 2 3 2 2 2 5 3" xfId="29778" xr:uid="{328EECCB-BE31-4C14-9FA1-7AA91A06794D}"/>
    <cellStyle name="Normal 2 3 2 3 2 2 2 5 4" xfId="29779" xr:uid="{C3B1DE24-0340-4AD0-97C2-5C5114639729}"/>
    <cellStyle name="Normal 2 3 2 3 2 2 2 6" xfId="29780" xr:uid="{3E6D2088-FA24-4A6C-A11C-1EBFAFE2DA4B}"/>
    <cellStyle name="Normal 2 3 2 3 2 2 2 6 2" xfId="29781" xr:uid="{4543934C-6F8B-42EF-8849-B3DE3CC7CCE8}"/>
    <cellStyle name="Normal 2 3 2 3 2 2 2 6 2 2" xfId="29782" xr:uid="{E2A5BED6-C1AF-405B-8718-DAE74BB4207B}"/>
    <cellStyle name="Normal 2 3 2 3 2 2 2 6 3" xfId="29783" xr:uid="{5AD61FA3-323C-41BC-9DC6-374EE92C6FED}"/>
    <cellStyle name="Normal 2 3 2 3 2 2 2 7" xfId="29784" xr:uid="{FCCC0511-10B5-49C1-8A70-041813E9CEEB}"/>
    <cellStyle name="Normal 2 3 2 3 2 2 2 7 2" xfId="29785" xr:uid="{52CADA50-FFFC-4E8E-9575-A94732970803}"/>
    <cellStyle name="Normal 2 3 2 3 2 2 2 8" xfId="29786" xr:uid="{969D8532-8330-4D0C-A408-E3AA2C6665F7}"/>
    <cellStyle name="Normal 2 3 2 3 2 2 2 9" xfId="29787" xr:uid="{47458325-A24E-401C-B2AD-88C26F631B94}"/>
    <cellStyle name="Normal 2 3 2 3 2 2 3" xfId="29788" xr:uid="{4E4A6997-0D10-4A51-AD79-5001D830A274}"/>
    <cellStyle name="Normal 2 3 2 3 2 2 3 2" xfId="29789" xr:uid="{429E88A0-0E89-4F0B-B3FC-DC0C1C1BB4A5}"/>
    <cellStyle name="Normal 2 3 2 3 2 2 3 2 2" xfId="29790" xr:uid="{FE8F6831-3EC8-47C8-B351-352231DFE5A8}"/>
    <cellStyle name="Normal 2 3 2 3 2 2 3 2 2 2" xfId="29791" xr:uid="{F64C47FB-410D-4818-B465-F1AB5BAAF018}"/>
    <cellStyle name="Normal 2 3 2 3 2 2 3 2 3" xfId="29792" xr:uid="{4BB3E9B9-1481-4665-BECB-224DDFA8D89F}"/>
    <cellStyle name="Normal 2 3 2 3 2 2 3 2 4" xfId="29793" xr:uid="{E6BD8C40-7EED-4968-AE1A-810DC66765B0}"/>
    <cellStyle name="Normal 2 3 2 3 2 2 3 3" xfId="29794" xr:uid="{E50AD3CD-A2FE-452F-AD92-889ED1D2A90D}"/>
    <cellStyle name="Normal 2 3 2 3 2 2 3 3 2" xfId="29795" xr:uid="{A4D56078-F387-4DDB-AFBF-54685EC3BCD9}"/>
    <cellStyle name="Normal 2 3 2 3 2 2 3 3 2 2" xfId="29796" xr:uid="{5D665AEC-8C32-4471-96EC-408F1F11D957}"/>
    <cellStyle name="Normal 2 3 2 3 2 2 3 3 3" xfId="29797" xr:uid="{8785540B-2954-4D22-89CA-80AA97D72C08}"/>
    <cellStyle name="Normal 2 3 2 3 2 2 3 3 4" xfId="29798" xr:uid="{C4A8A62B-FDCD-411E-A8CF-A6CD80B23932}"/>
    <cellStyle name="Normal 2 3 2 3 2 2 3 4" xfId="29799" xr:uid="{026A621C-7F91-498E-A6D8-EB2696F4B1E6}"/>
    <cellStyle name="Normal 2 3 2 3 2 2 3 4 2" xfId="29800" xr:uid="{E54AF999-058E-429F-92FC-1921D72F0D4D}"/>
    <cellStyle name="Normal 2 3 2 3 2 2 3 4 2 2" xfId="29801" xr:uid="{3FEC0DB8-B247-4733-A75B-02D2F20AB89E}"/>
    <cellStyle name="Normal 2 3 2 3 2 2 3 4 3" xfId="29802" xr:uid="{0B6E6417-19F6-4ED7-AC39-945948A48863}"/>
    <cellStyle name="Normal 2 3 2 3 2 2 3 4 4" xfId="29803" xr:uid="{BFF56567-C680-40D2-9F4B-200307F8959C}"/>
    <cellStyle name="Normal 2 3 2 3 2 2 3 5" xfId="29804" xr:uid="{EC4A3808-8BF4-4B61-B756-689A60942423}"/>
    <cellStyle name="Normal 2 3 2 3 2 2 3 5 2" xfId="29805" xr:uid="{760ABC75-F847-4978-8835-8363ACB61613}"/>
    <cellStyle name="Normal 2 3 2 3 2 2 3 5 3" xfId="29806" xr:uid="{654D35A9-265A-4674-8712-C688481446E6}"/>
    <cellStyle name="Normal 2 3 2 3 2 2 3 6" xfId="29807" xr:uid="{F1E81A12-1ACC-4DA4-8605-6254375526F5}"/>
    <cellStyle name="Normal 2 3 2 3 2 2 3 7" xfId="29808" xr:uid="{AAFAE40A-557C-4B76-9CF1-CA2FC0728316}"/>
    <cellStyle name="Normal 2 3 2 3 2 2 3 8" xfId="29809" xr:uid="{8386AE81-7FCD-4FDD-958A-6C0F07F2677C}"/>
    <cellStyle name="Normal 2 3 2 3 2 2 4" xfId="29810" xr:uid="{D604AB8C-D58C-44C9-9233-095CDC8D18E0}"/>
    <cellStyle name="Normal 2 3 2 3 2 2 4 2" xfId="29811" xr:uid="{8E432AF0-1F75-4CAD-8B2F-5FA0B1B101FA}"/>
    <cellStyle name="Normal 2 3 2 3 2 2 4 2 2" xfId="29812" xr:uid="{0695DE28-9BD6-4C06-9635-5815D638C5D7}"/>
    <cellStyle name="Normal 2 3 2 3 2 2 4 3" xfId="29813" xr:uid="{E619FFB6-2EB5-4A64-8E17-6F507854768A}"/>
    <cellStyle name="Normal 2 3 2 3 2 2 4 4" xfId="29814" xr:uid="{B5C433F1-9C31-4B98-8C74-C59E8002DB49}"/>
    <cellStyle name="Normal 2 3 2 3 2 2 5" xfId="29815" xr:uid="{F4C2C819-23FF-4A51-A1A2-0829042884EB}"/>
    <cellStyle name="Normal 2 3 2 3 2 2 5 2" xfId="29816" xr:uid="{B0FB5AFB-2E9C-48BC-A01D-5C66D57170BD}"/>
    <cellStyle name="Normal 2 3 2 3 2 2 5 2 2" xfId="29817" xr:uid="{EE9BCD94-5D4A-49A5-BF7D-D8FA160FEB14}"/>
    <cellStyle name="Normal 2 3 2 3 2 2 5 3" xfId="29818" xr:uid="{FF6A19AB-F590-4614-8816-87CB6859B156}"/>
    <cellStyle name="Normal 2 3 2 3 2 2 5 4" xfId="29819" xr:uid="{C1353006-42E3-4E9F-AA08-EE6E8966ABDE}"/>
    <cellStyle name="Normal 2 3 2 3 2 2 6" xfId="29820" xr:uid="{1E59B453-DDE6-4675-A860-CE6EBC305454}"/>
    <cellStyle name="Normal 2 3 2 3 2 2 6 2" xfId="29821" xr:uid="{CDCACD9B-BDA3-4CB5-9BDB-E86C5ACE37F6}"/>
    <cellStyle name="Normal 2 3 2 3 2 2 6 2 2" xfId="29822" xr:uid="{B6A1C1EB-D9AA-402B-9F71-E3401B0B1A8E}"/>
    <cellStyle name="Normal 2 3 2 3 2 2 6 3" xfId="29823" xr:uid="{7CE65412-9177-4704-91B3-D3B2EE28A47C}"/>
    <cellStyle name="Normal 2 3 2 3 2 2 6 4" xfId="29824" xr:uid="{540690C3-E711-4A18-8500-2265701D4B18}"/>
    <cellStyle name="Normal 2 3 2 3 2 2 7" xfId="29825" xr:uid="{085F44F0-98EC-47E2-81CD-788003C1BA14}"/>
    <cellStyle name="Normal 2 3 2 3 2 2 7 2" xfId="29826" xr:uid="{4B64EEDA-F167-4462-8803-C06AA9A32F4F}"/>
    <cellStyle name="Normal 2 3 2 3 2 2 7 2 2" xfId="29827" xr:uid="{AB847559-8368-4DC8-B918-C5618BDC1D73}"/>
    <cellStyle name="Normal 2 3 2 3 2 2 7 3" xfId="29828" xr:uid="{7EB6F9B3-5365-4BA1-BAF0-3EC9D57D7935}"/>
    <cellStyle name="Normal 2 3 2 3 2 2 8" xfId="29829" xr:uid="{09C0633E-0A91-47A5-9570-134AB4F094EB}"/>
    <cellStyle name="Normal 2 3 2 3 2 2 8 2" xfId="29830" xr:uid="{9F850955-F8B0-49E5-8FEE-E1890F87F28A}"/>
    <cellStyle name="Normal 2 3 2 3 2 2 9" xfId="29831" xr:uid="{FF53613F-739A-43FE-AC1E-A728E0975D99}"/>
    <cellStyle name="Normal 2 3 2 3 2 3" xfId="29832" xr:uid="{65493619-0CA0-49DA-88CA-58580AF5599E}"/>
    <cellStyle name="Normal 2 3 2 3 2 3 2" xfId="29833" xr:uid="{A6949E35-FE16-48F6-B1A8-51A54DA473C7}"/>
    <cellStyle name="Normal 2 3 2 3 2 3 2 2" xfId="29834" xr:uid="{66AF94E3-E249-4FCE-AEF1-B76D9F5DF1DB}"/>
    <cellStyle name="Normal 2 3 2 3 2 3 2 2 2" xfId="29835" xr:uid="{B42F2745-0F3C-4576-B3A5-C05710C1845B}"/>
    <cellStyle name="Normal 2 3 2 3 2 3 2 2 2 2" xfId="29836" xr:uid="{63A1A15E-2ADB-4373-B55D-C53C1DF59103}"/>
    <cellStyle name="Normal 2 3 2 3 2 3 2 2 3" xfId="29837" xr:uid="{B5DAFC94-0821-4FF1-8F82-00403463A62B}"/>
    <cellStyle name="Normal 2 3 2 3 2 3 2 2 4" xfId="29838" xr:uid="{E3784037-98D3-46BE-94A4-A96EACD3304A}"/>
    <cellStyle name="Normal 2 3 2 3 2 3 2 3" xfId="29839" xr:uid="{A4BC0879-6C20-4D34-ACE4-310E6912BC1F}"/>
    <cellStyle name="Normal 2 3 2 3 2 3 2 3 2" xfId="29840" xr:uid="{C14B4977-DEAD-4F13-A370-93F78F50AA08}"/>
    <cellStyle name="Normal 2 3 2 3 2 3 2 3 2 2" xfId="29841" xr:uid="{66060001-32C5-4564-AAEF-DB885C8E9D3C}"/>
    <cellStyle name="Normal 2 3 2 3 2 3 2 3 3" xfId="29842" xr:uid="{4DFED130-CE62-4EBB-AB6B-44A4246C6BDA}"/>
    <cellStyle name="Normal 2 3 2 3 2 3 2 3 4" xfId="29843" xr:uid="{5F682653-A5BB-44D7-98C8-B2EF5E17AB9B}"/>
    <cellStyle name="Normal 2 3 2 3 2 3 2 4" xfId="29844" xr:uid="{C6D7680D-741F-4D7D-8BBE-7E468221DA02}"/>
    <cellStyle name="Normal 2 3 2 3 2 3 2 4 2" xfId="29845" xr:uid="{8934C7FE-F9A7-4D78-8ECF-1A9B369F39EC}"/>
    <cellStyle name="Normal 2 3 2 3 2 3 2 4 2 2" xfId="29846" xr:uid="{93C60EC0-AD0A-4647-B959-653BD5622551}"/>
    <cellStyle name="Normal 2 3 2 3 2 3 2 4 3" xfId="29847" xr:uid="{F8E8DCCD-EEF3-4602-9CEA-2E52B658992F}"/>
    <cellStyle name="Normal 2 3 2 3 2 3 2 4 4" xfId="29848" xr:uid="{8170D8DC-9D4E-4B0E-9572-B06FE9501483}"/>
    <cellStyle name="Normal 2 3 2 3 2 3 2 5" xfId="29849" xr:uid="{2C0670CE-A5AF-444B-92F5-DAC78A7E5BB1}"/>
    <cellStyle name="Normal 2 3 2 3 2 3 2 5 2" xfId="29850" xr:uid="{F75032B2-0148-4939-9340-C894EAD36815}"/>
    <cellStyle name="Normal 2 3 2 3 2 3 2 5 3" xfId="29851" xr:uid="{18E68479-DBDD-401D-B0EB-D35A36DF4797}"/>
    <cellStyle name="Normal 2 3 2 3 2 3 2 6" xfId="29852" xr:uid="{F83071BB-91E2-4838-A184-5CC25C744DF3}"/>
    <cellStyle name="Normal 2 3 2 3 2 3 2 7" xfId="29853" xr:uid="{3BFB4F3A-7A9B-4C0E-9E99-9C924DD48A14}"/>
    <cellStyle name="Normal 2 3 2 3 2 3 2 8" xfId="29854" xr:uid="{82DBBD76-63ED-4469-9B9C-093D941BFE2B}"/>
    <cellStyle name="Normal 2 3 2 3 2 3 3" xfId="29855" xr:uid="{C41D75A1-2A71-4200-B90D-151206032210}"/>
    <cellStyle name="Normal 2 3 2 3 2 3 3 2" xfId="29856" xr:uid="{AEB63B8B-68E6-4A99-819F-109861098EB1}"/>
    <cellStyle name="Normal 2 3 2 3 2 3 3 2 2" xfId="29857" xr:uid="{FA21BD3C-65DE-48BA-8D5B-F9CCD5357FD6}"/>
    <cellStyle name="Normal 2 3 2 3 2 3 3 3" xfId="29858" xr:uid="{622705A6-6752-4714-A22A-862CF0D63A28}"/>
    <cellStyle name="Normal 2 3 2 3 2 3 3 4" xfId="29859" xr:uid="{7F04ABA0-07A1-4660-8713-0F40E8E5C94B}"/>
    <cellStyle name="Normal 2 3 2 3 2 3 4" xfId="29860" xr:uid="{00DB5987-C1F4-4249-85DB-5C740585A192}"/>
    <cellStyle name="Normal 2 3 2 3 2 3 4 2" xfId="29861" xr:uid="{4A34E7D5-9B16-48F6-85E2-3F835134DADD}"/>
    <cellStyle name="Normal 2 3 2 3 2 3 4 2 2" xfId="29862" xr:uid="{F2C8BA14-3134-499C-A9E1-D8891E0A7631}"/>
    <cellStyle name="Normal 2 3 2 3 2 3 4 3" xfId="29863" xr:uid="{108116B3-6FE3-4012-801C-72FD2837311C}"/>
    <cellStyle name="Normal 2 3 2 3 2 3 4 4" xfId="29864" xr:uid="{64066CAC-C2EB-4E15-8EC7-B5DE08692CF2}"/>
    <cellStyle name="Normal 2 3 2 3 2 3 5" xfId="29865" xr:uid="{832D518F-7AE5-4EE8-B5B6-CC37EC340C65}"/>
    <cellStyle name="Normal 2 3 2 3 2 3 5 2" xfId="29866" xr:uid="{FB62AFCB-14D8-4BAB-879C-9CF238B87C87}"/>
    <cellStyle name="Normal 2 3 2 3 2 3 5 2 2" xfId="29867" xr:uid="{82746728-96D0-4E4A-BD00-2CEEDD683FE3}"/>
    <cellStyle name="Normal 2 3 2 3 2 3 5 3" xfId="29868" xr:uid="{AAA06115-FB9B-469B-BCA0-BDC42630838A}"/>
    <cellStyle name="Normal 2 3 2 3 2 3 5 4" xfId="29869" xr:uid="{77500189-C2F0-4EA1-8DF0-7544E1D3B64A}"/>
    <cellStyle name="Normal 2 3 2 3 2 3 6" xfId="29870" xr:uid="{5959990D-5070-4290-A5F9-E2F9863584D9}"/>
    <cellStyle name="Normal 2 3 2 3 2 3 6 2" xfId="29871" xr:uid="{B4D2A45C-91BB-457E-9387-6FCEA9D21439}"/>
    <cellStyle name="Normal 2 3 2 3 2 3 6 2 2" xfId="29872" xr:uid="{B57F3CEF-F563-475E-8491-09F288EED773}"/>
    <cellStyle name="Normal 2 3 2 3 2 3 6 3" xfId="29873" xr:uid="{FAB12431-A74F-434C-B343-EBF3F414283D}"/>
    <cellStyle name="Normal 2 3 2 3 2 3 7" xfId="29874" xr:uid="{0768EB0C-2796-48EF-80DF-643E8E7B83D3}"/>
    <cellStyle name="Normal 2 3 2 3 2 3 7 2" xfId="29875" xr:uid="{D4494AD9-6799-4A9F-B547-5D95F7F62F17}"/>
    <cellStyle name="Normal 2 3 2 3 2 3 8" xfId="29876" xr:uid="{30CFABC6-C381-4F9E-A485-4601469D7496}"/>
    <cellStyle name="Normal 2 3 2 3 2 3 9" xfId="29877" xr:uid="{A2ADBE79-8D17-4307-A260-D62A746A65A0}"/>
    <cellStyle name="Normal 2 3 2 3 2 4" xfId="29878" xr:uid="{C1059A87-6DF6-453E-8A21-1C020D26390E}"/>
    <cellStyle name="Normal 2 3 2 3 2 4 2" xfId="29879" xr:uid="{1B183519-24B3-46BB-A4B9-7950158403FB}"/>
    <cellStyle name="Normal 2 3 2 3 2 4 2 2" xfId="29880" xr:uid="{168FEF77-C1EA-4B81-A51D-8D3E5E2A3ABC}"/>
    <cellStyle name="Normal 2 3 2 3 2 4 2 2 2" xfId="29881" xr:uid="{45B6BFF2-DB2E-4ECF-83E4-2B5717A543C3}"/>
    <cellStyle name="Normal 2 3 2 3 2 4 2 3" xfId="29882" xr:uid="{1CB86323-AD7A-436A-9ADD-6AA79CA25270}"/>
    <cellStyle name="Normal 2 3 2 3 2 4 2 4" xfId="29883" xr:uid="{6F221306-E942-4A86-BE18-9985BDC2DE1D}"/>
    <cellStyle name="Normal 2 3 2 3 2 4 3" xfId="29884" xr:uid="{B4493AD8-F13F-4BFA-A923-A0059C692CB0}"/>
    <cellStyle name="Normal 2 3 2 3 2 4 3 2" xfId="29885" xr:uid="{A81BE39C-7ECC-4B21-8E48-B03436B5E30A}"/>
    <cellStyle name="Normal 2 3 2 3 2 4 3 2 2" xfId="29886" xr:uid="{40644B3D-0E56-4B0E-9D79-CB1F0B81B855}"/>
    <cellStyle name="Normal 2 3 2 3 2 4 3 3" xfId="29887" xr:uid="{0FD78A22-31CD-45A0-9197-5BA6ADE395D7}"/>
    <cellStyle name="Normal 2 3 2 3 2 4 3 4" xfId="29888" xr:uid="{8EE15326-9139-45E9-8E47-C396EE865219}"/>
    <cellStyle name="Normal 2 3 2 3 2 4 4" xfId="29889" xr:uid="{027E8C50-8F4A-44B2-9F74-154D71CCC58E}"/>
    <cellStyle name="Normal 2 3 2 3 2 4 4 2" xfId="29890" xr:uid="{034B6996-5D37-4087-9E5F-99E7DF3C905D}"/>
    <cellStyle name="Normal 2 3 2 3 2 4 4 2 2" xfId="29891" xr:uid="{791C6C79-3155-4C2B-9733-AB5610074AEF}"/>
    <cellStyle name="Normal 2 3 2 3 2 4 4 3" xfId="29892" xr:uid="{C1F4A502-C152-4F97-8707-886D81975CAF}"/>
    <cellStyle name="Normal 2 3 2 3 2 4 4 4" xfId="29893" xr:uid="{A3AC87D9-94C2-427C-AD89-64520290AE16}"/>
    <cellStyle name="Normal 2 3 2 3 2 4 5" xfId="29894" xr:uid="{E97706F1-37C1-4125-A808-D28137BADD7D}"/>
    <cellStyle name="Normal 2 3 2 3 2 4 5 2" xfId="29895" xr:uid="{B6E54E46-953E-462E-8585-BCD0B144EBED}"/>
    <cellStyle name="Normal 2 3 2 3 2 4 5 2 2" xfId="29896" xr:uid="{43199145-96C4-4B6F-8288-F4647B36614A}"/>
    <cellStyle name="Normal 2 3 2 3 2 4 5 3" xfId="29897" xr:uid="{E05750C0-3034-4859-8DE9-EAE13DF2E604}"/>
    <cellStyle name="Normal 2 3 2 3 2 4 5 4" xfId="29898" xr:uid="{5DEADDC2-0DAA-40E0-8F0D-0F513171CF64}"/>
    <cellStyle name="Normal 2 3 2 3 2 4 6" xfId="29899" xr:uid="{72550F9D-66FC-4F49-BC52-0BAE06E689C9}"/>
    <cellStyle name="Normal 2 3 2 3 2 4 6 2" xfId="29900" xr:uid="{5D4CCB3F-637C-4E20-93CC-6A71E4DE7F3A}"/>
    <cellStyle name="Normal 2 3 2 3 2 4 6 2 2" xfId="29901" xr:uid="{642E1322-072A-4547-B566-29C01E877CF8}"/>
    <cellStyle name="Normal 2 3 2 3 2 4 6 3" xfId="29902" xr:uid="{575E1BBB-D1F5-49B4-8FBB-086426C6941B}"/>
    <cellStyle name="Normal 2 3 2 3 2 4 7" xfId="29903" xr:uid="{4E67B968-0C56-4735-9EB3-B791FD70C3F7}"/>
    <cellStyle name="Normal 2 3 2 3 2 4 7 2" xfId="29904" xr:uid="{68DEAD6A-A636-4926-99DC-43DD766901B4}"/>
    <cellStyle name="Normal 2 3 2 3 2 4 8" xfId="29905" xr:uid="{BFD9F67C-0EAD-4209-94EB-09788B3E65E4}"/>
    <cellStyle name="Normal 2 3 2 3 2 4 9" xfId="29906" xr:uid="{D307E7C8-566B-47DE-84C0-1AC761AB8E9A}"/>
    <cellStyle name="Normal 2 3 2 3 2 5" xfId="29907" xr:uid="{AC3C681E-BFBD-4451-84AB-363EA5C41E81}"/>
    <cellStyle name="Normal 2 3 2 3 2 5 2" xfId="29908" xr:uid="{AD98BC82-6D97-4918-AAF9-A81B7EA68D5B}"/>
    <cellStyle name="Normal 2 3 2 3 2 5 2 2" xfId="29909" xr:uid="{F5C1A9E5-901F-4372-B366-45CADF80150B}"/>
    <cellStyle name="Normal 2 3 2 3 2 5 2 2 2" xfId="29910" xr:uid="{60AB30AF-55C2-4C84-9910-0A1B1352EBDF}"/>
    <cellStyle name="Normal 2 3 2 3 2 5 2 3" xfId="29911" xr:uid="{D76F88F8-039F-4663-A79E-5A3062A0F320}"/>
    <cellStyle name="Normal 2 3 2 3 2 5 2 4" xfId="29912" xr:uid="{690B315D-B0E5-453E-B0C3-36EED0132AD1}"/>
    <cellStyle name="Normal 2 3 2 3 2 5 3" xfId="29913" xr:uid="{CE2D5512-A5F4-4AFB-8EC8-AE3BE4BCB66C}"/>
    <cellStyle name="Normal 2 3 2 3 2 5 3 2" xfId="29914" xr:uid="{199599A9-10E4-40E2-8D48-8A22D792D55B}"/>
    <cellStyle name="Normal 2 3 2 3 2 5 3 2 2" xfId="29915" xr:uid="{A254A512-7239-4C8F-946B-B62D8EE0154D}"/>
    <cellStyle name="Normal 2 3 2 3 2 5 3 3" xfId="29916" xr:uid="{25C393C0-46D3-40BF-A6FD-D96A4279B1F8}"/>
    <cellStyle name="Normal 2 3 2 3 2 5 3 4" xfId="29917" xr:uid="{9144FEF4-D108-48DE-B8E9-6BE2093943C0}"/>
    <cellStyle name="Normal 2 3 2 3 2 5 4" xfId="29918" xr:uid="{2DCE7FAD-206D-4905-A78A-47024F4759F3}"/>
    <cellStyle name="Normal 2 3 2 3 2 5 4 2" xfId="29919" xr:uid="{322B6954-0E23-4B39-81A8-9B0A27C3BBD9}"/>
    <cellStyle name="Normal 2 3 2 3 2 5 4 2 2" xfId="29920" xr:uid="{6839BDE7-9E53-4868-920F-0FDC12F09E62}"/>
    <cellStyle name="Normal 2 3 2 3 2 5 4 3" xfId="29921" xr:uid="{B79996F9-E829-43CC-B60A-B2572783CF88}"/>
    <cellStyle name="Normal 2 3 2 3 2 5 4 4" xfId="29922" xr:uid="{E334EB65-A61B-4BDD-96AA-6A9DFF36C0FD}"/>
    <cellStyle name="Normal 2 3 2 3 2 5 5" xfId="29923" xr:uid="{DCCFB977-221A-43F0-983C-597063824104}"/>
    <cellStyle name="Normal 2 3 2 3 2 5 5 2" xfId="29924" xr:uid="{2FB929EF-D436-43C3-ABC6-21F95FAA1696}"/>
    <cellStyle name="Normal 2 3 2 3 2 5 5 3" xfId="29925" xr:uid="{02C968B5-849A-4B49-9835-C6560A707BCD}"/>
    <cellStyle name="Normal 2 3 2 3 2 5 6" xfId="29926" xr:uid="{C27F8748-C499-4EC6-9CF7-74266C897F6F}"/>
    <cellStyle name="Normal 2 3 2 3 2 5 7" xfId="29927" xr:uid="{BF701DC6-C7D1-4131-A741-3EC599FA3B6D}"/>
    <cellStyle name="Normal 2 3 2 3 2 5 8" xfId="29928" xr:uid="{6C4C1125-DE77-456B-BB8D-B6A55B234982}"/>
    <cellStyle name="Normal 2 3 2 3 2 6" xfId="29929" xr:uid="{B3684DBA-3206-42B3-807D-558155071881}"/>
    <cellStyle name="Normal 2 3 2 3 2 6 2" xfId="29930" xr:uid="{64964480-DA7B-41BA-A761-25436FFCFACA}"/>
    <cellStyle name="Normal 2 3 2 3 2 6 2 2" xfId="29931" xr:uid="{38C858AE-C0AE-4E59-95E6-97B6F6A2E430}"/>
    <cellStyle name="Normal 2 3 2 3 2 6 3" xfId="29932" xr:uid="{1326FE4E-3AE4-4232-BF5A-77D20689FD43}"/>
    <cellStyle name="Normal 2 3 2 3 2 6 4" xfId="29933" xr:uid="{ABA74A88-AA05-471B-8A41-749D9328C8E6}"/>
    <cellStyle name="Normal 2 3 2 3 2 7" xfId="29934" xr:uid="{49A76E78-8FF5-450E-8071-B25A2D111198}"/>
    <cellStyle name="Normal 2 3 2 3 2 7 2" xfId="29935" xr:uid="{D3C98023-1779-47EA-85B7-E3AE2000D41E}"/>
    <cellStyle name="Normal 2 3 2 3 2 7 2 2" xfId="29936" xr:uid="{BE78832B-B3B9-4E5A-9F42-B6BD78B3C607}"/>
    <cellStyle name="Normal 2 3 2 3 2 7 3" xfId="29937" xr:uid="{D83D2012-1DF0-48EF-89D6-70731EA8D5B8}"/>
    <cellStyle name="Normal 2 3 2 3 2 7 4" xfId="29938" xr:uid="{1C881B62-E7DD-440D-9A21-592BC77C0320}"/>
    <cellStyle name="Normal 2 3 2 3 2 8" xfId="29939" xr:uid="{9B9ED71B-AE65-427E-BDCF-563EC414AFF8}"/>
    <cellStyle name="Normal 2 3 2 3 2 8 2" xfId="29940" xr:uid="{2A3FD2EB-8F0B-4D7D-A71C-7F89B465DD41}"/>
    <cellStyle name="Normal 2 3 2 3 2 8 2 2" xfId="29941" xr:uid="{F67F1F26-EEFB-4132-A0A3-B803A3ADEFD2}"/>
    <cellStyle name="Normal 2 3 2 3 2 8 3" xfId="29942" xr:uid="{16BE0635-82B1-4D81-9B0B-F183EE989E18}"/>
    <cellStyle name="Normal 2 3 2 3 2 8 4" xfId="29943" xr:uid="{00BB5B52-1FF9-4B48-ABF2-821A19EB320D}"/>
    <cellStyle name="Normal 2 3 2 3 2 9" xfId="29944" xr:uid="{8C09EF49-732A-4E93-A0FC-0A708607FA30}"/>
    <cellStyle name="Normal 2 3 2 3 2 9 2" xfId="29945" xr:uid="{EE4CD067-32C3-4696-8061-D733DDCA701E}"/>
    <cellStyle name="Normal 2 3 2 3 2 9 2 2" xfId="29946" xr:uid="{1669C0BC-F195-4F8D-BF9C-DF35E8138C75}"/>
    <cellStyle name="Normal 2 3 2 3 2 9 3" xfId="29947" xr:uid="{F93F9011-EBB4-4E4D-BDC2-4EB77D657541}"/>
    <cellStyle name="Normal 2 3 2 3 3" xfId="29948" xr:uid="{0191293F-849D-4455-B2BB-98B06F0ECA60}"/>
    <cellStyle name="Normal 2 3 2 3 3 10" xfId="29949" xr:uid="{B82751AD-DB3E-467A-87AD-671277A495EE}"/>
    <cellStyle name="Normal 2 3 2 3 3 11" xfId="29950" xr:uid="{4E7833A0-CE65-420E-8964-3FC5D4580DCE}"/>
    <cellStyle name="Normal 2 3 2 3 3 2" xfId="29951" xr:uid="{A2CABA19-54E9-4040-8F02-8B98ADB8356E}"/>
    <cellStyle name="Normal 2 3 2 3 3 2 2" xfId="29952" xr:uid="{C8955513-0599-4684-AEC8-6C155992E8D1}"/>
    <cellStyle name="Normal 2 3 2 3 3 2 2 2" xfId="29953" xr:uid="{D1B5E7CC-9A9A-40AD-84D7-56CAB71F5BE0}"/>
    <cellStyle name="Normal 2 3 2 3 3 2 2 2 2" xfId="29954" xr:uid="{6A0B1DCD-66F3-4842-84E0-52FC692DFE5A}"/>
    <cellStyle name="Normal 2 3 2 3 3 2 2 2 2 2" xfId="29955" xr:uid="{E3E7CC5F-54F8-4D76-9E86-A0469A2C8568}"/>
    <cellStyle name="Normal 2 3 2 3 3 2 2 2 3" xfId="29956" xr:uid="{41CC91F9-CFDD-4EEF-A458-39D7D6AF15C8}"/>
    <cellStyle name="Normal 2 3 2 3 3 2 2 2 4" xfId="29957" xr:uid="{29734E5C-DDC6-4A33-BABF-36F2822B9C31}"/>
    <cellStyle name="Normal 2 3 2 3 3 2 2 3" xfId="29958" xr:uid="{C6CFD9B0-3B86-4137-B592-01AB68D63416}"/>
    <cellStyle name="Normal 2 3 2 3 3 2 2 3 2" xfId="29959" xr:uid="{E598F035-ECD5-44CB-BA2A-724DD955817C}"/>
    <cellStyle name="Normal 2 3 2 3 3 2 2 3 2 2" xfId="29960" xr:uid="{4AE1C970-04BB-47AD-9CF2-FF89AC98832E}"/>
    <cellStyle name="Normal 2 3 2 3 3 2 2 3 3" xfId="29961" xr:uid="{8130284E-D4C1-4303-8477-0394B8AACC15}"/>
    <cellStyle name="Normal 2 3 2 3 3 2 2 3 4" xfId="29962" xr:uid="{BE9CCDC4-137E-41C1-A21E-0EB82E04D640}"/>
    <cellStyle name="Normal 2 3 2 3 3 2 2 4" xfId="29963" xr:uid="{C956D973-B9EB-4789-B7C4-ECBA628669F9}"/>
    <cellStyle name="Normal 2 3 2 3 3 2 2 4 2" xfId="29964" xr:uid="{AD4A210E-6EC9-45BE-A074-E5E5146DA16D}"/>
    <cellStyle name="Normal 2 3 2 3 3 2 2 4 2 2" xfId="29965" xr:uid="{06E5FBF4-7BBF-471E-8275-38E2C6D2341A}"/>
    <cellStyle name="Normal 2 3 2 3 3 2 2 4 3" xfId="29966" xr:uid="{9836B695-B57E-42F9-9839-1E48DAF69677}"/>
    <cellStyle name="Normal 2 3 2 3 3 2 2 4 4" xfId="29967" xr:uid="{23B4B8E8-DED0-416D-9F03-D8EDB5B1C9AB}"/>
    <cellStyle name="Normal 2 3 2 3 3 2 2 5" xfId="29968" xr:uid="{3F27DC0E-F750-46DD-826A-A8201A7CA725}"/>
    <cellStyle name="Normal 2 3 2 3 3 2 2 5 2" xfId="29969" xr:uid="{98B653CD-0F03-4019-AA01-509C42B14F6E}"/>
    <cellStyle name="Normal 2 3 2 3 3 2 2 5 3" xfId="29970" xr:uid="{6B72C7CB-AF48-421B-AE70-C40371F1E8DA}"/>
    <cellStyle name="Normal 2 3 2 3 3 2 2 6" xfId="29971" xr:uid="{8A9A276E-2F3A-4347-AECC-31AA438EDBDF}"/>
    <cellStyle name="Normal 2 3 2 3 3 2 2 7" xfId="29972" xr:uid="{BA3A8D6E-DA3A-460F-A090-4945F2034C8E}"/>
    <cellStyle name="Normal 2 3 2 3 3 2 2 8" xfId="29973" xr:uid="{B552E8BC-FCFE-4ADF-88AF-197694BEFAB1}"/>
    <cellStyle name="Normal 2 3 2 3 3 2 3" xfId="29974" xr:uid="{95854F42-5706-46D8-A61C-42895338C96E}"/>
    <cellStyle name="Normal 2 3 2 3 3 2 3 2" xfId="29975" xr:uid="{41541F20-F75B-4C28-A7AD-AE99C1334E95}"/>
    <cellStyle name="Normal 2 3 2 3 3 2 3 2 2" xfId="29976" xr:uid="{A3CC5B8C-338E-4738-95EA-0F7408566CB7}"/>
    <cellStyle name="Normal 2 3 2 3 3 2 3 3" xfId="29977" xr:uid="{A19BAA73-3728-4E70-B762-EC55C925ED31}"/>
    <cellStyle name="Normal 2 3 2 3 3 2 3 4" xfId="29978" xr:uid="{FC2BA17B-B5C7-4E4C-A77B-E34812825D4E}"/>
    <cellStyle name="Normal 2 3 2 3 3 2 4" xfId="29979" xr:uid="{14F99B16-EFA4-44E3-B72E-0CE7324BD7A2}"/>
    <cellStyle name="Normal 2 3 2 3 3 2 4 2" xfId="29980" xr:uid="{9A45D573-5035-43F7-B3DE-9141E7E2F5F7}"/>
    <cellStyle name="Normal 2 3 2 3 3 2 4 2 2" xfId="29981" xr:uid="{3ADCD305-ED68-40E0-8295-9C6CECE0F6CC}"/>
    <cellStyle name="Normal 2 3 2 3 3 2 4 3" xfId="29982" xr:uid="{3F56B821-08CE-47B8-BBBA-661A88EC839F}"/>
    <cellStyle name="Normal 2 3 2 3 3 2 4 4" xfId="29983" xr:uid="{066DA3F0-A81E-41D2-B106-55162691CAC1}"/>
    <cellStyle name="Normal 2 3 2 3 3 2 5" xfId="29984" xr:uid="{9F467F13-378E-4E63-A957-FE9E433A008F}"/>
    <cellStyle name="Normal 2 3 2 3 3 2 5 2" xfId="29985" xr:uid="{8F9C8680-61D0-4713-92E2-78C0BBF2AF94}"/>
    <cellStyle name="Normal 2 3 2 3 3 2 5 2 2" xfId="29986" xr:uid="{FD45DC2C-8668-4AE2-A0D1-BCE80FC17FB9}"/>
    <cellStyle name="Normal 2 3 2 3 3 2 5 3" xfId="29987" xr:uid="{8183FB16-313F-4439-ADFD-0C99CB56A2D0}"/>
    <cellStyle name="Normal 2 3 2 3 3 2 5 4" xfId="29988" xr:uid="{A5196184-2683-4936-9131-9B2338E78F22}"/>
    <cellStyle name="Normal 2 3 2 3 3 2 6" xfId="29989" xr:uid="{181E3259-6CDD-4B12-9ED8-13FC29A0786C}"/>
    <cellStyle name="Normal 2 3 2 3 3 2 6 2" xfId="29990" xr:uid="{8FE4B37B-274A-44B6-B247-D6543EDF431E}"/>
    <cellStyle name="Normal 2 3 2 3 3 2 6 2 2" xfId="29991" xr:uid="{D6345B47-0CE3-43C1-9977-0AB69CB5E2D4}"/>
    <cellStyle name="Normal 2 3 2 3 3 2 6 3" xfId="29992" xr:uid="{8A9DF120-8B2D-4C2B-BC22-4129BD50F2A3}"/>
    <cellStyle name="Normal 2 3 2 3 3 2 7" xfId="29993" xr:uid="{2FC31920-BB9C-49DF-8677-473085F8127C}"/>
    <cellStyle name="Normal 2 3 2 3 3 2 7 2" xfId="29994" xr:uid="{B351D90A-5DD0-4996-A960-14E0515EC057}"/>
    <cellStyle name="Normal 2 3 2 3 3 2 8" xfId="29995" xr:uid="{7033FC23-7292-4D0C-8867-C57C53C4E453}"/>
    <cellStyle name="Normal 2 3 2 3 3 2 9" xfId="29996" xr:uid="{0C35F3F3-F695-499D-BEB9-108FB24BAC0B}"/>
    <cellStyle name="Normal 2 3 2 3 3 3" xfId="29997" xr:uid="{4903D24A-45E6-4ECF-A8D3-97617917E3E6}"/>
    <cellStyle name="Normal 2 3 2 3 3 3 2" xfId="29998" xr:uid="{F3D9A837-D045-43E2-BC0A-CCFC6085DD73}"/>
    <cellStyle name="Normal 2 3 2 3 3 3 2 2" xfId="29999" xr:uid="{49E059F5-97A0-4732-A63C-4FE452DD5AC0}"/>
    <cellStyle name="Normal 2 3 2 3 3 3 2 2 2" xfId="30000" xr:uid="{911E60DC-A545-4598-B489-8C564428654A}"/>
    <cellStyle name="Normal 2 3 2 3 3 3 2 3" xfId="30001" xr:uid="{6BA2A842-7F86-4C2A-9B7E-68CEB692D833}"/>
    <cellStyle name="Normal 2 3 2 3 3 3 2 4" xfId="30002" xr:uid="{77D76AC6-B52E-409F-ABE3-397F2BADF0BC}"/>
    <cellStyle name="Normal 2 3 2 3 3 3 3" xfId="30003" xr:uid="{FA1888BA-400F-49BA-847E-2BBF0222E3B6}"/>
    <cellStyle name="Normal 2 3 2 3 3 3 3 2" xfId="30004" xr:uid="{D37D6418-FD9B-479C-8CF3-40B4C9940EC1}"/>
    <cellStyle name="Normal 2 3 2 3 3 3 3 2 2" xfId="30005" xr:uid="{E83A584F-164E-404E-AE9C-F18E75B93167}"/>
    <cellStyle name="Normal 2 3 2 3 3 3 3 3" xfId="30006" xr:uid="{7BE360F5-C51F-4E53-9C50-7C7A1576E9EA}"/>
    <cellStyle name="Normal 2 3 2 3 3 3 3 4" xfId="30007" xr:uid="{99A62A2A-7C7B-42C7-8827-7B36F2ABC071}"/>
    <cellStyle name="Normal 2 3 2 3 3 3 4" xfId="30008" xr:uid="{9E42354B-B2A3-4D53-986F-7EF87DEC1D98}"/>
    <cellStyle name="Normal 2 3 2 3 3 3 4 2" xfId="30009" xr:uid="{A4E2581B-6424-4423-8AA2-620ACB3AF6BE}"/>
    <cellStyle name="Normal 2 3 2 3 3 3 4 2 2" xfId="30010" xr:uid="{C6EAF011-5DA6-4C80-80EA-3A9C9B92E566}"/>
    <cellStyle name="Normal 2 3 2 3 3 3 4 3" xfId="30011" xr:uid="{6BB9814B-838F-4361-83FD-180424977057}"/>
    <cellStyle name="Normal 2 3 2 3 3 3 4 4" xfId="30012" xr:uid="{AA7A37EC-BEEB-4FB0-92B2-92AF6CCB0B71}"/>
    <cellStyle name="Normal 2 3 2 3 3 3 5" xfId="30013" xr:uid="{46A2B1AA-25EE-4BC2-BAD9-88B3BBD8C6CD}"/>
    <cellStyle name="Normal 2 3 2 3 3 3 5 2" xfId="30014" xr:uid="{E033C225-3ACD-4268-9BF5-5B60D6FE7BF1}"/>
    <cellStyle name="Normal 2 3 2 3 3 3 5 2 2" xfId="30015" xr:uid="{54EE1C89-1178-4798-93E8-4BE312DD8970}"/>
    <cellStyle name="Normal 2 3 2 3 3 3 5 3" xfId="30016" xr:uid="{63DD3876-5F3B-44C0-BAFD-6F08E5CC66A5}"/>
    <cellStyle name="Normal 2 3 2 3 3 3 5 4" xfId="30017" xr:uid="{9ABBBB9A-A19D-42BB-A8B7-2AAB37742647}"/>
    <cellStyle name="Normal 2 3 2 3 3 3 6" xfId="30018" xr:uid="{20F4199F-8047-4571-94B4-32405F1694CB}"/>
    <cellStyle name="Normal 2 3 2 3 3 3 6 2" xfId="30019" xr:uid="{9DCA8F15-1C4F-4676-A22B-36E948F11DF6}"/>
    <cellStyle name="Normal 2 3 2 3 3 3 6 2 2" xfId="30020" xr:uid="{7589C6AC-5728-40E3-9431-AA7775F0B80D}"/>
    <cellStyle name="Normal 2 3 2 3 3 3 6 3" xfId="30021" xr:uid="{962B7B0F-8D93-44CD-847E-A85E13C165F4}"/>
    <cellStyle name="Normal 2 3 2 3 3 3 7" xfId="30022" xr:uid="{E6DC94FF-C38F-4AEC-A64D-22DB4CAE7B51}"/>
    <cellStyle name="Normal 2 3 2 3 3 3 7 2" xfId="30023" xr:uid="{19076BEF-F96D-439E-8DA1-806D51AF8F22}"/>
    <cellStyle name="Normal 2 3 2 3 3 3 8" xfId="30024" xr:uid="{F0BE587C-5D2B-4E96-8B4C-CB0089813981}"/>
    <cellStyle name="Normal 2 3 2 3 3 3 9" xfId="30025" xr:uid="{B2204A27-30AA-4B46-AC2E-A1BE0119F437}"/>
    <cellStyle name="Normal 2 3 2 3 3 4" xfId="30026" xr:uid="{F076484B-B9BF-41FD-BB51-7868C07B8F97}"/>
    <cellStyle name="Normal 2 3 2 3 3 4 2" xfId="30027" xr:uid="{B0CEF0C3-0A58-449E-B48C-42E98B53ED67}"/>
    <cellStyle name="Normal 2 3 2 3 3 4 2 2" xfId="30028" xr:uid="{988CDBDA-6884-4FA4-8E32-26A9965BA240}"/>
    <cellStyle name="Normal 2 3 2 3 3 4 2 2 2" xfId="30029" xr:uid="{15AA416F-1468-4BBC-892A-9B71E8F72F00}"/>
    <cellStyle name="Normal 2 3 2 3 3 4 2 3" xfId="30030" xr:uid="{AF774AF4-2DB3-45EE-8427-8C888F233102}"/>
    <cellStyle name="Normal 2 3 2 3 3 4 2 4" xfId="30031" xr:uid="{B2CFD852-0095-457E-9182-817DF260FFFB}"/>
    <cellStyle name="Normal 2 3 2 3 3 4 3" xfId="30032" xr:uid="{DA8480E9-6E22-4D41-97BC-2E8B4E601C06}"/>
    <cellStyle name="Normal 2 3 2 3 3 4 3 2" xfId="30033" xr:uid="{5E261C0D-9234-4E54-B4AC-51261A98A935}"/>
    <cellStyle name="Normal 2 3 2 3 3 4 3 2 2" xfId="30034" xr:uid="{D9317BC2-A4CD-4F50-9E82-C25DC39797E0}"/>
    <cellStyle name="Normal 2 3 2 3 3 4 3 3" xfId="30035" xr:uid="{52EDEBB7-19F5-4B59-96F3-E15803B498B3}"/>
    <cellStyle name="Normal 2 3 2 3 3 4 3 4" xfId="30036" xr:uid="{69EDCE2A-DDAC-4F65-85D5-A68A26908725}"/>
    <cellStyle name="Normal 2 3 2 3 3 4 4" xfId="30037" xr:uid="{EEB4DB24-A4D0-4A5F-9BFC-E6138D0A9278}"/>
    <cellStyle name="Normal 2 3 2 3 3 4 4 2" xfId="30038" xr:uid="{49A63373-8F4E-4ACE-8E6A-FD2A7389348E}"/>
    <cellStyle name="Normal 2 3 2 3 3 4 4 2 2" xfId="30039" xr:uid="{9139A800-4CBB-4F3E-9197-A46616F221A3}"/>
    <cellStyle name="Normal 2 3 2 3 3 4 4 3" xfId="30040" xr:uid="{AFB0352B-00E2-477F-A2D7-EC8854327E0D}"/>
    <cellStyle name="Normal 2 3 2 3 3 4 4 4" xfId="30041" xr:uid="{D6591917-5637-4426-BE7B-298D7F97FB0E}"/>
    <cellStyle name="Normal 2 3 2 3 3 4 5" xfId="30042" xr:uid="{04C5A1B1-43F5-4387-A44F-3F11D97E535D}"/>
    <cellStyle name="Normal 2 3 2 3 3 4 5 2" xfId="30043" xr:uid="{5D425FCD-3A6A-44A2-BB0C-FB1C132293CC}"/>
    <cellStyle name="Normal 2 3 2 3 3 4 5 3" xfId="30044" xr:uid="{7E46C0DE-9706-4FB5-93E9-BC86A456D1C2}"/>
    <cellStyle name="Normal 2 3 2 3 3 4 6" xfId="30045" xr:uid="{54399505-A020-4072-BAB9-32D88DFB815C}"/>
    <cellStyle name="Normal 2 3 2 3 3 4 7" xfId="30046" xr:uid="{0A7A198B-9D4E-4D8A-B797-B6DA8A7C1863}"/>
    <cellStyle name="Normal 2 3 2 3 3 4 8" xfId="30047" xr:uid="{D88633E2-901E-40BF-AD60-373B763BD2EA}"/>
    <cellStyle name="Normal 2 3 2 3 3 5" xfId="30048" xr:uid="{8EA4DE87-6B52-4F71-BC2B-4AB33B49E0BE}"/>
    <cellStyle name="Normal 2 3 2 3 3 5 2" xfId="30049" xr:uid="{D13D44CA-B0FB-4125-87E6-BBF670A0D964}"/>
    <cellStyle name="Normal 2 3 2 3 3 5 2 2" xfId="30050" xr:uid="{60074955-32AB-40AA-8B7D-91E644440F15}"/>
    <cellStyle name="Normal 2 3 2 3 3 5 3" xfId="30051" xr:uid="{B00E6B64-8EDC-4D7E-8908-FF5441246555}"/>
    <cellStyle name="Normal 2 3 2 3 3 5 4" xfId="30052" xr:uid="{02B77F18-D9E0-46F6-A4CA-8A060213FEF1}"/>
    <cellStyle name="Normal 2 3 2 3 3 6" xfId="30053" xr:uid="{18848BFB-021A-4A59-A97E-7E747D2F86BD}"/>
    <cellStyle name="Normal 2 3 2 3 3 6 2" xfId="30054" xr:uid="{10DE26D6-513B-4616-9CB9-C5331C59D88D}"/>
    <cellStyle name="Normal 2 3 2 3 3 6 2 2" xfId="30055" xr:uid="{C09C9198-4F8C-4927-93E3-6E5D1248CD3D}"/>
    <cellStyle name="Normal 2 3 2 3 3 6 3" xfId="30056" xr:uid="{08D2B42A-0873-4A35-B167-63CCC01808A3}"/>
    <cellStyle name="Normal 2 3 2 3 3 6 4" xfId="30057" xr:uid="{1C68B287-0E94-4BCE-AC8E-3C7260C7C139}"/>
    <cellStyle name="Normal 2 3 2 3 3 7" xfId="30058" xr:uid="{02D33272-031B-49CC-B8FA-92E8F2A9262B}"/>
    <cellStyle name="Normal 2 3 2 3 3 7 2" xfId="30059" xr:uid="{197CC5A5-FD25-4B36-8F6B-9D08FE0CB717}"/>
    <cellStyle name="Normal 2 3 2 3 3 7 2 2" xfId="30060" xr:uid="{FD746284-5600-4FD0-BB3E-CD82EE48FFDD}"/>
    <cellStyle name="Normal 2 3 2 3 3 7 3" xfId="30061" xr:uid="{92188F13-F6D8-4625-A03B-E978F79EBECA}"/>
    <cellStyle name="Normal 2 3 2 3 3 7 4" xfId="30062" xr:uid="{48C0BEEE-8EB9-4C78-9F37-A59D99947A35}"/>
    <cellStyle name="Normal 2 3 2 3 3 8" xfId="30063" xr:uid="{F91FCCA3-487A-4313-B725-E03AF543585A}"/>
    <cellStyle name="Normal 2 3 2 3 3 8 2" xfId="30064" xr:uid="{22C24998-7585-4313-B0DF-1E87C813B283}"/>
    <cellStyle name="Normal 2 3 2 3 3 8 2 2" xfId="30065" xr:uid="{C3B15BA0-D7AB-411F-A2DA-DFF1C8B4B534}"/>
    <cellStyle name="Normal 2 3 2 3 3 8 3" xfId="30066" xr:uid="{F8E08B48-9FED-4D41-B290-993C8196C117}"/>
    <cellStyle name="Normal 2 3 2 3 3 9" xfId="30067" xr:uid="{C691CBE6-7609-4D88-8E8A-96E6B29B1D19}"/>
    <cellStyle name="Normal 2 3 2 3 3 9 2" xfId="30068" xr:uid="{7D3477B1-5D23-4A1C-BEB7-5502FBB1BE5D}"/>
    <cellStyle name="Normal 2 3 2 3 4" xfId="30069" xr:uid="{F6663C13-A89F-4560-97EF-56090FA577FF}"/>
    <cellStyle name="Normal 2 3 2 3 4 2" xfId="30070" xr:uid="{5489926A-BFAE-43EA-944E-98175FA09D18}"/>
    <cellStyle name="Normal 2 3 2 3 4 2 2" xfId="30071" xr:uid="{F49EDEB6-D0A0-4CB6-88CC-E232638B4E97}"/>
    <cellStyle name="Normal 2 3 2 3 4 2 2 2" xfId="30072" xr:uid="{A0402B1F-EC3C-4BF4-AB1F-FE26A86162F7}"/>
    <cellStyle name="Normal 2 3 2 3 4 2 2 2 2" xfId="30073" xr:uid="{B2F09CBD-F2DC-436F-8DAD-32D6C6478D3A}"/>
    <cellStyle name="Normal 2 3 2 3 4 2 2 3" xfId="30074" xr:uid="{C501B10A-731A-4905-9D6A-2132D2DD73D8}"/>
    <cellStyle name="Normal 2 3 2 3 4 2 2 4" xfId="30075" xr:uid="{03288E59-B83E-444E-A8FD-8FB2F6CA0D3A}"/>
    <cellStyle name="Normal 2 3 2 3 4 2 3" xfId="30076" xr:uid="{578E3197-F6E6-48D8-A0B5-F38660912FCD}"/>
    <cellStyle name="Normal 2 3 2 3 4 2 3 2" xfId="30077" xr:uid="{A2C3E383-5B95-4106-B866-C14CD9E7D53A}"/>
    <cellStyle name="Normal 2 3 2 3 4 2 3 2 2" xfId="30078" xr:uid="{598A89E5-0163-4146-9527-08B04DE738DF}"/>
    <cellStyle name="Normal 2 3 2 3 4 2 3 3" xfId="30079" xr:uid="{C0085358-1C7C-4C52-BE0B-BA2F35940291}"/>
    <cellStyle name="Normal 2 3 2 3 4 2 3 4" xfId="30080" xr:uid="{F08789C8-A5C7-4640-8BB9-41EC1DDFC4F0}"/>
    <cellStyle name="Normal 2 3 2 3 4 2 4" xfId="30081" xr:uid="{3ED27232-0009-412E-9E1B-997431360B0E}"/>
    <cellStyle name="Normal 2 3 2 3 4 2 4 2" xfId="30082" xr:uid="{EEEE8BA4-EA58-4F91-BB1F-A081963533C0}"/>
    <cellStyle name="Normal 2 3 2 3 4 2 4 2 2" xfId="30083" xr:uid="{FF66051C-4D4A-4532-B851-7C12D7849A22}"/>
    <cellStyle name="Normal 2 3 2 3 4 2 4 3" xfId="30084" xr:uid="{CB732FAD-4962-4510-A854-815F5450B188}"/>
    <cellStyle name="Normal 2 3 2 3 4 2 4 4" xfId="30085" xr:uid="{7F67A0DD-09E4-4058-971A-A3A07C9BEECE}"/>
    <cellStyle name="Normal 2 3 2 3 4 2 5" xfId="30086" xr:uid="{F575AA2F-AE30-4919-847C-4933C2FB1692}"/>
    <cellStyle name="Normal 2 3 2 3 4 2 5 2" xfId="30087" xr:uid="{695F86AF-7802-4EC4-A3AC-68BC66D1A3A1}"/>
    <cellStyle name="Normal 2 3 2 3 4 2 5 3" xfId="30088" xr:uid="{805F8015-6E92-466D-95AC-C56E0EDCAA56}"/>
    <cellStyle name="Normal 2 3 2 3 4 2 6" xfId="30089" xr:uid="{A158A606-7E50-4211-99F8-2A115245FC64}"/>
    <cellStyle name="Normal 2 3 2 3 4 2 7" xfId="30090" xr:uid="{8A86A029-6C62-4C7F-A66C-76DF063A9E56}"/>
    <cellStyle name="Normal 2 3 2 3 4 2 8" xfId="30091" xr:uid="{0529FBAE-2B83-4491-BE1C-673C9D1F0C21}"/>
    <cellStyle name="Normal 2 3 2 3 4 3" xfId="30092" xr:uid="{D57DCB8F-863C-4411-99C3-F18576E11FFA}"/>
    <cellStyle name="Normal 2 3 2 3 4 3 2" xfId="30093" xr:uid="{8AF4DD8E-B370-41F2-8064-FF1348EA966C}"/>
    <cellStyle name="Normal 2 3 2 3 4 3 2 2" xfId="30094" xr:uid="{84BF8CD9-6516-4C50-901D-E8B695650414}"/>
    <cellStyle name="Normal 2 3 2 3 4 3 3" xfId="30095" xr:uid="{7E82558E-B497-4B60-9D2D-82058F5609A9}"/>
    <cellStyle name="Normal 2 3 2 3 4 3 4" xfId="30096" xr:uid="{1AE39EAF-36A6-40F9-9EC4-5EFA2A75DDEC}"/>
    <cellStyle name="Normal 2 3 2 3 4 4" xfId="30097" xr:uid="{87755A94-0126-46BC-8A3A-83C84EFCFEFC}"/>
    <cellStyle name="Normal 2 3 2 3 4 4 2" xfId="30098" xr:uid="{1EC86112-6D8C-4010-AF0B-D1218073169D}"/>
    <cellStyle name="Normal 2 3 2 3 4 4 2 2" xfId="30099" xr:uid="{26D40018-CD8B-4980-B868-934066F1D3D3}"/>
    <cellStyle name="Normal 2 3 2 3 4 4 3" xfId="30100" xr:uid="{236F8D5F-68E1-4AD6-9F18-27A80F2302BA}"/>
    <cellStyle name="Normal 2 3 2 3 4 4 4" xfId="30101" xr:uid="{B3ECF6AE-D725-42D9-8A00-9EB58B4439D8}"/>
    <cellStyle name="Normal 2 3 2 3 4 5" xfId="30102" xr:uid="{DE62CCCC-B2CF-482F-B915-54BE4F48672F}"/>
    <cellStyle name="Normal 2 3 2 3 4 5 2" xfId="30103" xr:uid="{AE5AAF9D-6098-4718-96D6-4EF472260133}"/>
    <cellStyle name="Normal 2 3 2 3 4 5 2 2" xfId="30104" xr:uid="{23CDFC2F-38F8-4831-9F32-76700A1B1A21}"/>
    <cellStyle name="Normal 2 3 2 3 4 5 3" xfId="30105" xr:uid="{F13655E2-0C8B-4FC1-9A12-CA6F8F672C0B}"/>
    <cellStyle name="Normal 2 3 2 3 4 5 4" xfId="30106" xr:uid="{DC400D28-7417-4017-8D37-1D09C27ADD16}"/>
    <cellStyle name="Normal 2 3 2 3 4 6" xfId="30107" xr:uid="{41B1C554-F739-4A2B-8FD5-6350BEC2571B}"/>
    <cellStyle name="Normal 2 3 2 3 4 6 2" xfId="30108" xr:uid="{B8376229-A2E7-45F8-A583-389CF7E0FC9D}"/>
    <cellStyle name="Normal 2 3 2 3 4 6 2 2" xfId="30109" xr:uid="{BF481504-3BB8-4336-9EDC-86D907A2A4A0}"/>
    <cellStyle name="Normal 2 3 2 3 4 6 3" xfId="30110" xr:uid="{C7558486-63A1-487A-8E9E-E6179E56BDAA}"/>
    <cellStyle name="Normal 2 3 2 3 4 7" xfId="30111" xr:uid="{6073A864-03CF-4793-A716-59A3169506D1}"/>
    <cellStyle name="Normal 2 3 2 3 4 7 2" xfId="30112" xr:uid="{3CD1AF33-D874-48EE-8324-8657CDB3F840}"/>
    <cellStyle name="Normal 2 3 2 3 4 8" xfId="30113" xr:uid="{90999794-7649-4A26-9BD4-461DACF456B9}"/>
    <cellStyle name="Normal 2 3 2 3 4 9" xfId="30114" xr:uid="{66BCC1E0-3C94-463F-B758-BF4B2338A452}"/>
    <cellStyle name="Normal 2 3 2 3 5" xfId="30115" xr:uid="{AA391F81-ED16-4EDD-A801-3DB53837F924}"/>
    <cellStyle name="Normal 2 3 2 3 5 2" xfId="30116" xr:uid="{22DF647D-7C53-4921-8394-225FECA9661A}"/>
    <cellStyle name="Normal 2 3 2 3 5 2 2" xfId="30117" xr:uid="{BBC68C3C-9CFD-42D9-8CB1-8A9818638719}"/>
    <cellStyle name="Normal 2 3 2 3 5 2 2 2" xfId="30118" xr:uid="{40B257DF-0EDD-452D-86A4-C0AC6B83A2C9}"/>
    <cellStyle name="Normal 2 3 2 3 5 2 3" xfId="30119" xr:uid="{74917023-A512-4AC2-8013-607545D9740E}"/>
    <cellStyle name="Normal 2 3 2 3 5 2 4" xfId="30120" xr:uid="{AA239D84-FC53-4696-A94F-2F987ADC7988}"/>
    <cellStyle name="Normal 2 3 2 3 5 3" xfId="30121" xr:uid="{4072C0F5-C611-4AE1-A094-6EFA8FF42382}"/>
    <cellStyle name="Normal 2 3 2 3 5 3 2" xfId="30122" xr:uid="{753D93E2-ADEA-4013-B37E-7D8425EBE045}"/>
    <cellStyle name="Normal 2 3 2 3 5 3 2 2" xfId="30123" xr:uid="{68B3CC06-FEDC-4F61-84D3-F423F74BA975}"/>
    <cellStyle name="Normal 2 3 2 3 5 3 3" xfId="30124" xr:uid="{C5C375C6-892A-4C9E-BC1E-A32B056BEF9A}"/>
    <cellStyle name="Normal 2 3 2 3 5 3 4" xfId="30125" xr:uid="{E4F4AEF7-1F5C-49AA-AB74-9ADED0AEAC7A}"/>
    <cellStyle name="Normal 2 3 2 3 5 4" xfId="30126" xr:uid="{562C1451-113D-4873-8D5F-C99363594509}"/>
    <cellStyle name="Normal 2 3 2 3 5 4 2" xfId="30127" xr:uid="{2A8C1DAF-4708-4E79-9202-E20DF5A25BE2}"/>
    <cellStyle name="Normal 2 3 2 3 5 4 2 2" xfId="30128" xr:uid="{4D9C01E8-3D2A-49F4-B216-E94E3287974D}"/>
    <cellStyle name="Normal 2 3 2 3 5 4 3" xfId="30129" xr:uid="{4C83F83A-902F-4EEA-ACC4-0BDEC524EA48}"/>
    <cellStyle name="Normal 2 3 2 3 5 4 4" xfId="30130" xr:uid="{F6F385C9-F70C-4EEE-BE4E-A824FC22DF92}"/>
    <cellStyle name="Normal 2 3 2 3 5 5" xfId="30131" xr:uid="{59FF7833-89A0-4CD9-8E03-4508B9B2A2AD}"/>
    <cellStyle name="Normal 2 3 2 3 5 5 2" xfId="30132" xr:uid="{3588C1C4-3CE0-4F08-B15A-BD45CDCD7666}"/>
    <cellStyle name="Normal 2 3 2 3 5 5 2 2" xfId="30133" xr:uid="{2CD77D11-27AF-40FE-964D-B46B41D631BE}"/>
    <cellStyle name="Normal 2 3 2 3 5 5 3" xfId="30134" xr:uid="{0DD2AC7D-3C08-4C01-B177-50EA48A3382B}"/>
    <cellStyle name="Normal 2 3 2 3 5 5 4" xfId="30135" xr:uid="{DFB7F448-D8A8-47AB-9F12-123EDFDB036B}"/>
    <cellStyle name="Normal 2 3 2 3 5 6" xfId="30136" xr:uid="{F08355DC-A0F7-4B24-88D0-C52B8B265ADE}"/>
    <cellStyle name="Normal 2 3 2 3 5 6 2" xfId="30137" xr:uid="{02AC6C06-8BC9-4558-AB99-69BD3C13A701}"/>
    <cellStyle name="Normal 2 3 2 3 5 6 2 2" xfId="30138" xr:uid="{BF46F783-20CF-4753-963C-D273600DD6B0}"/>
    <cellStyle name="Normal 2 3 2 3 5 6 3" xfId="30139" xr:uid="{F3DFE3D8-E637-4D2F-AEE4-4EA915F43E62}"/>
    <cellStyle name="Normal 2 3 2 3 5 7" xfId="30140" xr:uid="{7E840CFC-AC90-419D-BA17-84987988C247}"/>
    <cellStyle name="Normal 2 3 2 3 5 7 2" xfId="30141" xr:uid="{C066B1B9-E3AC-4646-88F5-D9986EB9163C}"/>
    <cellStyle name="Normal 2 3 2 3 5 8" xfId="30142" xr:uid="{EA68E648-A61E-45EC-9542-8BDAB13D98E0}"/>
    <cellStyle name="Normal 2 3 2 3 5 9" xfId="30143" xr:uid="{FF9733F1-D8C0-4CA8-A1E4-C21E3464241C}"/>
    <cellStyle name="Normal 2 3 2 3 6" xfId="30144" xr:uid="{A7A9E04F-4723-4FA5-BB75-FA6B0D955E4A}"/>
    <cellStyle name="Normal 2 3 2 3 6 2" xfId="30145" xr:uid="{A11ED65C-9BE5-44F6-A9E0-29FA7D0C25E5}"/>
    <cellStyle name="Normal 2 3 2 3 6 2 2" xfId="30146" xr:uid="{E77FD491-47BA-41FB-9351-EDDC9AF2AF32}"/>
    <cellStyle name="Normal 2 3 2 3 6 2 2 2" xfId="30147" xr:uid="{929DB2C3-3827-4C9B-A246-F348578C6927}"/>
    <cellStyle name="Normal 2 3 2 3 6 2 3" xfId="30148" xr:uid="{65811513-623B-4ADF-88A3-5F9820C1AEF5}"/>
    <cellStyle name="Normal 2 3 2 3 6 2 4" xfId="30149" xr:uid="{1EEE717C-9C62-43FF-BA1A-B9687828D5F3}"/>
    <cellStyle name="Normal 2 3 2 3 6 3" xfId="30150" xr:uid="{4CBA059A-785D-4384-8DBA-C6D94AD5756F}"/>
    <cellStyle name="Normal 2 3 2 3 6 3 2" xfId="30151" xr:uid="{7C136AC0-31AA-4C75-B51C-EBA7F6F6AE79}"/>
    <cellStyle name="Normal 2 3 2 3 6 3 2 2" xfId="30152" xr:uid="{093DC7F9-6A32-4707-9BF6-4638134BB592}"/>
    <cellStyle name="Normal 2 3 2 3 6 3 3" xfId="30153" xr:uid="{D048C5B7-303F-44AC-98D6-B5239982B3BD}"/>
    <cellStyle name="Normal 2 3 2 3 6 3 4" xfId="30154" xr:uid="{2AD4AE28-AF41-449A-A917-F45991AF94D3}"/>
    <cellStyle name="Normal 2 3 2 3 6 4" xfId="30155" xr:uid="{1DA6D67B-419E-450A-8144-3607B6BC7929}"/>
    <cellStyle name="Normal 2 3 2 3 6 4 2" xfId="30156" xr:uid="{1DE94E22-AF8E-4A02-B6E0-F98F6BED6C4B}"/>
    <cellStyle name="Normal 2 3 2 3 6 4 2 2" xfId="30157" xr:uid="{1EB9EF6C-5191-4B45-B410-B1F428E24EB9}"/>
    <cellStyle name="Normal 2 3 2 3 6 4 3" xfId="30158" xr:uid="{77BCEF07-67A9-4731-BD39-C07A82A4D16C}"/>
    <cellStyle name="Normal 2 3 2 3 6 4 4" xfId="30159" xr:uid="{4B4A85A6-E665-46E2-A6E3-E54125CD6B58}"/>
    <cellStyle name="Normal 2 3 2 3 6 5" xfId="30160" xr:uid="{E066C6D6-E435-466D-94C9-36DCD88308A2}"/>
    <cellStyle name="Normal 2 3 2 3 6 5 2" xfId="30161" xr:uid="{0FEAD68C-EEC7-4DB7-B489-38919315E740}"/>
    <cellStyle name="Normal 2 3 2 3 6 5 2 2" xfId="30162" xr:uid="{75E9C07E-36C5-46E6-91ED-7CCBED2866E0}"/>
    <cellStyle name="Normal 2 3 2 3 6 5 3" xfId="30163" xr:uid="{5E32B043-EE47-4C95-BBE2-3D8FB46A0104}"/>
    <cellStyle name="Normal 2 3 2 3 6 6" xfId="30164" xr:uid="{F50E1F49-31EC-4363-BF14-69265DC9E04E}"/>
    <cellStyle name="Normal 2 3 2 3 6 6 2" xfId="30165" xr:uid="{7E2D5C99-079A-413C-A30D-18B4F3C33366}"/>
    <cellStyle name="Normal 2 3 2 3 6 7" xfId="30166" xr:uid="{E056D3DB-7221-4E69-A0C4-78AFCE6E9B80}"/>
    <cellStyle name="Normal 2 3 2 3 6 8" xfId="30167" xr:uid="{5D84DCCA-67A2-47F2-9722-99153246B3AC}"/>
    <cellStyle name="Normal 2 3 2 3 7" xfId="30168" xr:uid="{39470845-8BAB-4BCB-A000-7BAE2C5A0A3F}"/>
    <cellStyle name="Normal 2 3 2 3 8" xfId="30169" xr:uid="{0A447075-12F9-4AB8-9D2E-2C5F0618C801}"/>
    <cellStyle name="Normal 2 3 2 3 8 2" xfId="30170" xr:uid="{3F59BED0-A623-4719-8399-09D5D5CA1413}"/>
    <cellStyle name="Normal 2 3 2 3 8 2 2" xfId="30171" xr:uid="{53836B71-C42E-4AC4-B372-79E0E2611A53}"/>
    <cellStyle name="Normal 2 3 2 3 8 3" xfId="30172" xr:uid="{1B25D250-A7B0-40EA-973D-C51200036CFE}"/>
    <cellStyle name="Normal 2 3 2 3 8 4" xfId="30173" xr:uid="{18A8CCB5-A0A4-4423-BCFA-660BD7C6D349}"/>
    <cellStyle name="Normal 2 3 2 3 9" xfId="30174" xr:uid="{143C1F18-D676-4083-BFA8-FED110C254D4}"/>
    <cellStyle name="Normal 2 3 2 3 9 2" xfId="30175" xr:uid="{B5B94B39-D91F-4150-AEAC-73F7CA2BD651}"/>
    <cellStyle name="Normal 2 3 2 3 9 2 2" xfId="30176" xr:uid="{B4071E67-3E0E-4DAA-8F01-848D120BB546}"/>
    <cellStyle name="Normal 2 3 2 3 9 3" xfId="30177" xr:uid="{7FBCE8A6-736E-4554-B71D-A7E7A302594B}"/>
    <cellStyle name="Normal 2 3 2 3 9 4" xfId="30178" xr:uid="{D48B9A91-AD7C-426C-8B13-5A8DAC096CED}"/>
    <cellStyle name="Normal 2 3 2 4" xfId="30179" xr:uid="{25E4DBED-FCF5-4192-A53E-C543CB005306}"/>
    <cellStyle name="Normal 2 3 2 4 10" xfId="30180" xr:uid="{BF0E86C8-8F47-4D46-883E-87E92E5E8DAB}"/>
    <cellStyle name="Normal 2 3 2 4 10 2" xfId="30181" xr:uid="{0A5556E5-6A3B-401F-9F0C-087BAD6F4265}"/>
    <cellStyle name="Normal 2 3 2 4 10 3" xfId="30182" xr:uid="{44EEA6BB-174A-4737-A66A-87A92CDFF79A}"/>
    <cellStyle name="Normal 2 3 2 4 11" xfId="30183" xr:uid="{01D4C5AA-0EDC-46F9-872F-E8F893AA5823}"/>
    <cellStyle name="Normal 2 3 2 4 12" xfId="30184" xr:uid="{5814D5D7-C70A-4282-93F1-87AE726F779E}"/>
    <cellStyle name="Normal 2 3 2 4 13" xfId="30185" xr:uid="{79975BF9-9AE3-4DF5-A20A-30DE5BA3D3FE}"/>
    <cellStyle name="Normal 2 3 2 4 2" xfId="30186" xr:uid="{B0EF0650-1C81-4C21-8885-FEF41D520A0E}"/>
    <cellStyle name="Normal 2 3 2 4 2 10" xfId="30187" xr:uid="{A24624FB-B773-4326-A35B-5ABDDF6A9BC8}"/>
    <cellStyle name="Normal 2 3 2 4 2 11" xfId="30188" xr:uid="{35E79DC8-7CF3-4B5D-ABD4-F0D81992B21C}"/>
    <cellStyle name="Normal 2 3 2 4 2 2" xfId="30189" xr:uid="{C9EB1754-B102-4BE9-9E62-F096D405941E}"/>
    <cellStyle name="Normal 2 3 2 4 2 2 2" xfId="30190" xr:uid="{6CED28A0-44FA-452F-B8C5-EA8AAA6775D8}"/>
    <cellStyle name="Normal 2 3 2 4 2 2 2 2" xfId="30191" xr:uid="{C739A7D0-ACBB-471F-9003-5CA743DD4B29}"/>
    <cellStyle name="Normal 2 3 2 4 2 2 2 2 2" xfId="30192" xr:uid="{C9118A0F-8EC2-4F3B-A2C4-91B5C7C289AF}"/>
    <cellStyle name="Normal 2 3 2 4 2 2 2 2 2 2" xfId="30193" xr:uid="{8F3F96BA-7735-4D5F-A6AB-901582778F80}"/>
    <cellStyle name="Normal 2 3 2 4 2 2 2 2 3" xfId="30194" xr:uid="{F2D10378-7B41-499E-B40B-2F9C6B18B4F6}"/>
    <cellStyle name="Normal 2 3 2 4 2 2 2 2 4" xfId="30195" xr:uid="{071585DF-424A-4FE0-A241-F28B05614354}"/>
    <cellStyle name="Normal 2 3 2 4 2 2 2 3" xfId="30196" xr:uid="{DD3952D0-665B-42B7-8560-0E74FE93BFB1}"/>
    <cellStyle name="Normal 2 3 2 4 2 2 2 3 2" xfId="30197" xr:uid="{D0CE3ACA-4434-48BC-A144-8646CEDE158F}"/>
    <cellStyle name="Normal 2 3 2 4 2 2 2 3 2 2" xfId="30198" xr:uid="{EACEAB9F-0496-431C-987A-11B915B6BEDE}"/>
    <cellStyle name="Normal 2 3 2 4 2 2 2 3 3" xfId="30199" xr:uid="{3F37FF41-632F-45B5-9B49-7D959BFEEB1B}"/>
    <cellStyle name="Normal 2 3 2 4 2 2 2 3 4" xfId="30200" xr:uid="{8D1F4135-12FF-4ECD-A8C1-5A770C5EFE0E}"/>
    <cellStyle name="Normal 2 3 2 4 2 2 2 4" xfId="30201" xr:uid="{1928FFF3-CA05-4B63-AA8B-FB3710041FCA}"/>
    <cellStyle name="Normal 2 3 2 4 2 2 2 4 2" xfId="30202" xr:uid="{298E430B-56C1-4A5A-9752-F52F06999B86}"/>
    <cellStyle name="Normal 2 3 2 4 2 2 2 4 2 2" xfId="30203" xr:uid="{519E628B-D8C0-4B82-9580-D4F17F7A4061}"/>
    <cellStyle name="Normal 2 3 2 4 2 2 2 4 3" xfId="30204" xr:uid="{AC4FDC69-5CDE-4944-A2F9-B2F8FA672446}"/>
    <cellStyle name="Normal 2 3 2 4 2 2 2 4 4" xfId="30205" xr:uid="{588B5B3B-F7E2-4082-B1DE-923E2A7E5339}"/>
    <cellStyle name="Normal 2 3 2 4 2 2 2 5" xfId="30206" xr:uid="{67BAB1F5-F2F8-4C5D-8BB7-6D4DBB19FCF0}"/>
    <cellStyle name="Normal 2 3 2 4 2 2 2 5 2" xfId="30207" xr:uid="{88E226D4-6875-4311-9DAF-3F9C836B8118}"/>
    <cellStyle name="Normal 2 3 2 4 2 2 2 5 3" xfId="30208" xr:uid="{C4AE5BF1-DDAC-409A-A3EF-63C95D906EA1}"/>
    <cellStyle name="Normal 2 3 2 4 2 2 2 6" xfId="30209" xr:uid="{8C0D4405-0461-4360-B9D5-26D2D06598DD}"/>
    <cellStyle name="Normal 2 3 2 4 2 2 2 7" xfId="30210" xr:uid="{61527510-FB33-484B-96E7-97F64F231321}"/>
    <cellStyle name="Normal 2 3 2 4 2 2 2 8" xfId="30211" xr:uid="{2CEC9A98-070D-4D69-8B4C-1584CE8EF0F6}"/>
    <cellStyle name="Normal 2 3 2 4 2 2 3" xfId="30212" xr:uid="{6BB63C45-6022-4418-A02E-A94888034F7A}"/>
    <cellStyle name="Normal 2 3 2 4 2 2 3 2" xfId="30213" xr:uid="{97ABA777-F9D4-4801-8DA5-22B50735A705}"/>
    <cellStyle name="Normal 2 3 2 4 2 2 3 2 2" xfId="30214" xr:uid="{DA0A68D9-8376-424F-A0FE-0F4AC4828511}"/>
    <cellStyle name="Normal 2 3 2 4 2 2 3 3" xfId="30215" xr:uid="{B325144E-78CE-4CB4-9D5D-FC98188DF279}"/>
    <cellStyle name="Normal 2 3 2 4 2 2 3 4" xfId="30216" xr:uid="{FC739B4A-2E6B-4457-B2CF-C217258AA4ED}"/>
    <cellStyle name="Normal 2 3 2 4 2 2 4" xfId="30217" xr:uid="{B81A5919-F523-4B1A-A432-C29224A1898B}"/>
    <cellStyle name="Normal 2 3 2 4 2 2 4 2" xfId="30218" xr:uid="{3CAB9E2A-89EE-4105-A38E-13C527A86E17}"/>
    <cellStyle name="Normal 2 3 2 4 2 2 4 2 2" xfId="30219" xr:uid="{D7BA1417-5C1F-4DE1-AF3B-F6E8420CDE58}"/>
    <cellStyle name="Normal 2 3 2 4 2 2 4 3" xfId="30220" xr:uid="{A09F3893-AD4C-4497-832A-119CB755B4A6}"/>
    <cellStyle name="Normal 2 3 2 4 2 2 4 4" xfId="30221" xr:uid="{908E165A-67F6-4FD2-877E-62742B8F0F77}"/>
    <cellStyle name="Normal 2 3 2 4 2 2 5" xfId="30222" xr:uid="{6BF6ED25-650D-4675-81CE-66B7BDF58467}"/>
    <cellStyle name="Normal 2 3 2 4 2 2 5 2" xfId="30223" xr:uid="{5F73A440-3323-443A-9CF2-C71B34B1F828}"/>
    <cellStyle name="Normal 2 3 2 4 2 2 5 2 2" xfId="30224" xr:uid="{08B03F1B-227B-4619-8801-F4C8209AC587}"/>
    <cellStyle name="Normal 2 3 2 4 2 2 5 3" xfId="30225" xr:uid="{8AD36414-F44C-422B-97EE-524E9225BB16}"/>
    <cellStyle name="Normal 2 3 2 4 2 2 5 4" xfId="30226" xr:uid="{FF992AA4-1CBF-4BD0-9796-F7CDEF89929B}"/>
    <cellStyle name="Normal 2 3 2 4 2 2 6" xfId="30227" xr:uid="{84E6940B-F846-40ED-B329-CC99DE0EC064}"/>
    <cellStyle name="Normal 2 3 2 4 2 2 6 2" xfId="30228" xr:uid="{056627EC-9247-444B-A56A-7C940A6A0A8D}"/>
    <cellStyle name="Normal 2 3 2 4 2 2 6 2 2" xfId="30229" xr:uid="{1975C6C0-CE0D-4B4F-B270-6FBFCE4BE374}"/>
    <cellStyle name="Normal 2 3 2 4 2 2 6 3" xfId="30230" xr:uid="{90FD17A7-6A78-445B-AD9C-6AC971452E03}"/>
    <cellStyle name="Normal 2 3 2 4 2 2 7" xfId="30231" xr:uid="{09B21A3E-9EDD-4ACB-AEF1-BF7FEE9C10C8}"/>
    <cellStyle name="Normal 2 3 2 4 2 2 7 2" xfId="30232" xr:uid="{90619A6B-5A4A-4903-9ABB-806E2828604F}"/>
    <cellStyle name="Normal 2 3 2 4 2 2 8" xfId="30233" xr:uid="{F070645A-EA14-40C4-BB3B-E05EE48A16A2}"/>
    <cellStyle name="Normal 2 3 2 4 2 2 9" xfId="30234" xr:uid="{B9BB14B0-E9E0-46F0-B774-5C34F4C62B1B}"/>
    <cellStyle name="Normal 2 3 2 4 2 3" xfId="30235" xr:uid="{F64FB5DE-CC30-4294-B226-B45A3290CAD6}"/>
    <cellStyle name="Normal 2 3 2 4 2 3 2" xfId="30236" xr:uid="{8402C96C-AF96-408B-804D-93ABA80580A6}"/>
    <cellStyle name="Normal 2 3 2 4 2 3 2 2" xfId="30237" xr:uid="{DFFCA706-1AC6-46AF-ADF4-9D589AABCCEA}"/>
    <cellStyle name="Normal 2 3 2 4 2 3 2 2 2" xfId="30238" xr:uid="{414D0CD6-BCDA-46F6-9B80-F94C7D89E740}"/>
    <cellStyle name="Normal 2 3 2 4 2 3 2 3" xfId="30239" xr:uid="{BC82CD81-5B06-4784-B0E8-E03322A0B556}"/>
    <cellStyle name="Normal 2 3 2 4 2 3 2 4" xfId="30240" xr:uid="{B16DA6F1-CB0C-4E01-AAB4-0B9BC22408BF}"/>
    <cellStyle name="Normal 2 3 2 4 2 3 3" xfId="30241" xr:uid="{7953CC60-7F33-445D-BCB9-B9C24C836045}"/>
    <cellStyle name="Normal 2 3 2 4 2 3 3 2" xfId="30242" xr:uid="{72D8C1DB-269E-4BF9-B7B9-8635178C81DA}"/>
    <cellStyle name="Normal 2 3 2 4 2 3 3 2 2" xfId="30243" xr:uid="{0023E8E8-3506-4A0D-8537-03DEBF82A335}"/>
    <cellStyle name="Normal 2 3 2 4 2 3 3 3" xfId="30244" xr:uid="{EC49C48F-F806-45A3-848C-E856324BEA40}"/>
    <cellStyle name="Normal 2 3 2 4 2 3 3 4" xfId="30245" xr:uid="{6DD67894-9158-4EB1-BA37-044D931844E6}"/>
    <cellStyle name="Normal 2 3 2 4 2 3 4" xfId="30246" xr:uid="{18A89467-CB88-4C02-87D7-DC2CFFE548C5}"/>
    <cellStyle name="Normal 2 3 2 4 2 3 4 2" xfId="30247" xr:uid="{DF929F21-BF76-44E1-A997-886D73C7D8BD}"/>
    <cellStyle name="Normal 2 3 2 4 2 3 4 2 2" xfId="30248" xr:uid="{1187C448-44A9-4910-ABB6-422C505FCCF8}"/>
    <cellStyle name="Normal 2 3 2 4 2 3 4 3" xfId="30249" xr:uid="{44DCF09C-B056-4566-91B9-9654BA66FB2F}"/>
    <cellStyle name="Normal 2 3 2 4 2 3 4 4" xfId="30250" xr:uid="{73B5ED2E-CF52-4A39-AB28-74F7286CAC00}"/>
    <cellStyle name="Normal 2 3 2 4 2 3 5" xfId="30251" xr:uid="{B91B05CD-ED4A-489E-A6C9-ED08169A33CE}"/>
    <cellStyle name="Normal 2 3 2 4 2 3 5 2" xfId="30252" xr:uid="{F500F108-4F51-490F-98F9-E9187A9E7AA2}"/>
    <cellStyle name="Normal 2 3 2 4 2 3 5 2 2" xfId="30253" xr:uid="{CF20F82B-16F6-45B6-8493-79039834E422}"/>
    <cellStyle name="Normal 2 3 2 4 2 3 5 3" xfId="30254" xr:uid="{DDD63B50-EC69-4A5B-8941-8FC3492A4ECB}"/>
    <cellStyle name="Normal 2 3 2 4 2 3 5 4" xfId="30255" xr:uid="{E1C40187-73A5-4782-9155-E3B26A804C39}"/>
    <cellStyle name="Normal 2 3 2 4 2 3 6" xfId="30256" xr:uid="{6754E218-364E-43F7-B4BB-EB9D00394F84}"/>
    <cellStyle name="Normal 2 3 2 4 2 3 6 2" xfId="30257" xr:uid="{76FA85DE-DCD5-453E-A1C2-2B4CC1B84AA2}"/>
    <cellStyle name="Normal 2 3 2 4 2 3 6 2 2" xfId="30258" xr:uid="{535F0711-C13A-49FE-B5ED-120D22324BF6}"/>
    <cellStyle name="Normal 2 3 2 4 2 3 6 3" xfId="30259" xr:uid="{D2045C74-DDE6-4235-BE21-F6764A017C4E}"/>
    <cellStyle name="Normal 2 3 2 4 2 3 7" xfId="30260" xr:uid="{4F7AC77B-57F4-461F-A984-574A7EE7BFB8}"/>
    <cellStyle name="Normal 2 3 2 4 2 3 7 2" xfId="30261" xr:uid="{576C1C05-8DEB-49E7-BD3A-22908EC9F7A6}"/>
    <cellStyle name="Normal 2 3 2 4 2 3 8" xfId="30262" xr:uid="{2BE2CAB4-B7C9-4D7B-8CE7-9F1DDD22EE91}"/>
    <cellStyle name="Normal 2 3 2 4 2 3 9" xfId="30263" xr:uid="{C0AD959F-FFB8-48AE-B6E4-42224BF2D8A3}"/>
    <cellStyle name="Normal 2 3 2 4 2 4" xfId="30264" xr:uid="{76BA9A1F-FC40-41F5-8012-E464A3BD6F5D}"/>
    <cellStyle name="Normal 2 3 2 4 2 4 2" xfId="30265" xr:uid="{3A959741-2339-49D3-B40D-577D1807E711}"/>
    <cellStyle name="Normal 2 3 2 4 2 4 2 2" xfId="30266" xr:uid="{8D8CE9B6-6CB3-4AFB-B965-257950D9E438}"/>
    <cellStyle name="Normal 2 3 2 4 2 4 2 2 2" xfId="30267" xr:uid="{3E41361D-CF25-48B4-B6E0-98C9A3FB9010}"/>
    <cellStyle name="Normal 2 3 2 4 2 4 2 3" xfId="30268" xr:uid="{A38D125D-033E-422E-89C2-D00F928BF840}"/>
    <cellStyle name="Normal 2 3 2 4 2 4 2 4" xfId="30269" xr:uid="{AEE95ECD-468C-492B-87FD-18639FD22864}"/>
    <cellStyle name="Normal 2 3 2 4 2 4 3" xfId="30270" xr:uid="{817F072A-FEC4-489E-81BE-929B5A2702AB}"/>
    <cellStyle name="Normal 2 3 2 4 2 4 3 2" xfId="30271" xr:uid="{89B515F2-D7EF-44C4-AF88-0FCEEA71AAEC}"/>
    <cellStyle name="Normal 2 3 2 4 2 4 3 2 2" xfId="30272" xr:uid="{A6AC3E8D-709E-44D2-9BBC-D5BA6C141E78}"/>
    <cellStyle name="Normal 2 3 2 4 2 4 3 3" xfId="30273" xr:uid="{93ADD6CA-64A0-4A17-AB52-5087102EAAEA}"/>
    <cellStyle name="Normal 2 3 2 4 2 4 3 4" xfId="30274" xr:uid="{7C1A0451-6317-4C5F-BA38-193B6022891D}"/>
    <cellStyle name="Normal 2 3 2 4 2 4 4" xfId="30275" xr:uid="{4A99B4BF-1051-436B-9C75-CDF4A378DCC1}"/>
    <cellStyle name="Normal 2 3 2 4 2 4 4 2" xfId="30276" xr:uid="{37C14F0F-0E02-43FA-915B-7C6ACC97AF02}"/>
    <cellStyle name="Normal 2 3 2 4 2 4 4 2 2" xfId="30277" xr:uid="{2568FC42-F7C8-46F6-964E-6C6163E99429}"/>
    <cellStyle name="Normal 2 3 2 4 2 4 4 3" xfId="30278" xr:uid="{2C865B36-3A98-4468-94AE-92EF8F71D16D}"/>
    <cellStyle name="Normal 2 3 2 4 2 4 4 4" xfId="30279" xr:uid="{AE54DBB4-8734-4401-B4F3-EACC53E8868B}"/>
    <cellStyle name="Normal 2 3 2 4 2 4 5" xfId="30280" xr:uid="{E3CEC8AD-5C71-49A7-99EF-E2711E6504C5}"/>
    <cellStyle name="Normal 2 3 2 4 2 4 5 2" xfId="30281" xr:uid="{F0C2B13F-E992-46C3-8175-8D3E846BDDFE}"/>
    <cellStyle name="Normal 2 3 2 4 2 4 5 3" xfId="30282" xr:uid="{11B8A3C1-A0A7-4BB9-87A5-736CAB14B2D3}"/>
    <cellStyle name="Normal 2 3 2 4 2 4 6" xfId="30283" xr:uid="{BB07883C-72D2-48B6-9D79-2C3934010023}"/>
    <cellStyle name="Normal 2 3 2 4 2 4 7" xfId="30284" xr:uid="{E2558C4E-273C-4900-A311-4732652F6357}"/>
    <cellStyle name="Normal 2 3 2 4 2 4 8" xfId="30285" xr:uid="{72BCFC8F-479F-4A98-9109-F7053C1792E5}"/>
    <cellStyle name="Normal 2 3 2 4 2 5" xfId="30286" xr:uid="{44BBAD40-33C9-4032-8982-CEC871617321}"/>
    <cellStyle name="Normal 2 3 2 4 2 5 2" xfId="30287" xr:uid="{48B060D1-1E8E-4650-B721-0818F11E5953}"/>
    <cellStyle name="Normal 2 3 2 4 2 5 2 2" xfId="30288" xr:uid="{2A3C8A72-F134-4414-8A44-6BB0C3CA189B}"/>
    <cellStyle name="Normal 2 3 2 4 2 5 3" xfId="30289" xr:uid="{C48AA0DC-8540-4DF2-821D-60DBE39D2583}"/>
    <cellStyle name="Normal 2 3 2 4 2 5 4" xfId="30290" xr:uid="{30C54E54-8708-4B2A-A24D-24069428A978}"/>
    <cellStyle name="Normal 2 3 2 4 2 6" xfId="30291" xr:uid="{4F942977-D700-4912-8CB7-533B88C5CEA0}"/>
    <cellStyle name="Normal 2 3 2 4 2 6 2" xfId="30292" xr:uid="{4363A218-3194-400C-9092-3F48A4108D59}"/>
    <cellStyle name="Normal 2 3 2 4 2 6 2 2" xfId="30293" xr:uid="{CD2233BD-607C-4D62-9496-468264A1FEA5}"/>
    <cellStyle name="Normal 2 3 2 4 2 6 3" xfId="30294" xr:uid="{9383A3FA-1C6A-4298-9086-0817250B0C4E}"/>
    <cellStyle name="Normal 2 3 2 4 2 6 4" xfId="30295" xr:uid="{F30E42A9-F585-451A-B2EB-055871942EFF}"/>
    <cellStyle name="Normal 2 3 2 4 2 7" xfId="30296" xr:uid="{2CFDFFFC-45DB-45B9-94E8-155FA14701B8}"/>
    <cellStyle name="Normal 2 3 2 4 2 7 2" xfId="30297" xr:uid="{BA36EEA7-EE56-44D7-BA04-12B04B80ECA5}"/>
    <cellStyle name="Normal 2 3 2 4 2 7 2 2" xfId="30298" xr:uid="{EFF43669-06D0-4433-8D2E-12497CCDDBA2}"/>
    <cellStyle name="Normal 2 3 2 4 2 7 3" xfId="30299" xr:uid="{B60C84FA-6F7F-44EA-AF8C-A3DF111F2FB5}"/>
    <cellStyle name="Normal 2 3 2 4 2 7 4" xfId="30300" xr:uid="{81CC3305-E5D5-42D3-B552-B71B463042B4}"/>
    <cellStyle name="Normal 2 3 2 4 2 8" xfId="30301" xr:uid="{4FB397F1-35FE-407D-BA70-1BEA13BA298A}"/>
    <cellStyle name="Normal 2 3 2 4 2 8 2" xfId="30302" xr:uid="{963116A9-958A-4C30-BBDE-CF501FF20D99}"/>
    <cellStyle name="Normal 2 3 2 4 2 8 2 2" xfId="30303" xr:uid="{83E7EAA2-AFFF-459D-85E4-A742DF3EA492}"/>
    <cellStyle name="Normal 2 3 2 4 2 8 3" xfId="30304" xr:uid="{738EF0E8-DCCD-401A-A938-A949F40A6242}"/>
    <cellStyle name="Normal 2 3 2 4 2 9" xfId="30305" xr:uid="{2B99A83B-206D-48FA-B893-488BD1C663DD}"/>
    <cellStyle name="Normal 2 3 2 4 2 9 2" xfId="30306" xr:uid="{8AB06B83-A39C-4106-AE75-589D0E860409}"/>
    <cellStyle name="Normal 2 3 2 4 3" xfId="30307" xr:uid="{C55D9F1A-459F-4BDA-8BAB-41433C6A9233}"/>
    <cellStyle name="Normal 2 3 2 4 3 2" xfId="30308" xr:uid="{F6393977-C4F1-498F-8F64-0D405097B4CC}"/>
    <cellStyle name="Normal 2 3 2 4 3 2 2" xfId="30309" xr:uid="{9B28C37C-0449-4473-8E07-7CAE3E9EFFA0}"/>
    <cellStyle name="Normal 2 3 2 4 3 2 2 2" xfId="30310" xr:uid="{CB2BAE22-D737-433B-9CF4-49EC6E94F1D0}"/>
    <cellStyle name="Normal 2 3 2 4 3 2 2 2 2" xfId="30311" xr:uid="{1527EB76-D338-49FE-93F9-43385C42ACF0}"/>
    <cellStyle name="Normal 2 3 2 4 3 2 2 3" xfId="30312" xr:uid="{75E304BF-9AE5-4F3A-BFDF-0AFCA91B5E6D}"/>
    <cellStyle name="Normal 2 3 2 4 3 2 2 4" xfId="30313" xr:uid="{D20936A1-BBB1-42E1-B8EA-52D7A1AD3CC3}"/>
    <cellStyle name="Normal 2 3 2 4 3 2 3" xfId="30314" xr:uid="{74F7B016-5030-4893-829F-F47FB7C522D4}"/>
    <cellStyle name="Normal 2 3 2 4 3 2 3 2" xfId="30315" xr:uid="{0436F5B1-1A0F-492B-A37F-8698DB2C7E44}"/>
    <cellStyle name="Normal 2 3 2 4 3 2 3 2 2" xfId="30316" xr:uid="{9B4EA501-AD13-48B9-9982-CE2C8B65A4BA}"/>
    <cellStyle name="Normal 2 3 2 4 3 2 3 3" xfId="30317" xr:uid="{A78185D6-7A6C-4B23-9388-4AD09BFE288E}"/>
    <cellStyle name="Normal 2 3 2 4 3 2 3 4" xfId="30318" xr:uid="{F6C9DCA7-B1D6-45D2-BE3B-65CCCB976D7D}"/>
    <cellStyle name="Normal 2 3 2 4 3 2 4" xfId="30319" xr:uid="{D77A84DC-5154-4E83-A13C-427C691374AC}"/>
    <cellStyle name="Normal 2 3 2 4 3 2 4 2" xfId="30320" xr:uid="{FF17A902-8C78-4078-955E-317FE183C20A}"/>
    <cellStyle name="Normal 2 3 2 4 3 2 4 2 2" xfId="30321" xr:uid="{A302C418-033A-4FA1-B423-CE15832AC277}"/>
    <cellStyle name="Normal 2 3 2 4 3 2 4 3" xfId="30322" xr:uid="{62250425-5410-44DB-87DC-DA1665FCBB3E}"/>
    <cellStyle name="Normal 2 3 2 4 3 2 4 4" xfId="30323" xr:uid="{9DD6FF50-7AF3-4A11-A322-9530BDDC10E2}"/>
    <cellStyle name="Normal 2 3 2 4 3 2 5" xfId="30324" xr:uid="{9EAC35FF-84D6-46DF-8735-FB6D506B6C53}"/>
    <cellStyle name="Normal 2 3 2 4 3 2 5 2" xfId="30325" xr:uid="{17BDA87E-1172-41F4-8721-2AF50A114960}"/>
    <cellStyle name="Normal 2 3 2 4 3 2 5 3" xfId="30326" xr:uid="{D49F3D74-8B44-42EB-94F7-9ACA9D203C49}"/>
    <cellStyle name="Normal 2 3 2 4 3 2 6" xfId="30327" xr:uid="{F58BC717-775B-4131-8B60-5277ECD69A28}"/>
    <cellStyle name="Normal 2 3 2 4 3 2 7" xfId="30328" xr:uid="{1F34FA64-E324-498E-84DF-B9FC31A11097}"/>
    <cellStyle name="Normal 2 3 2 4 3 2 8" xfId="30329" xr:uid="{4E1BE6E9-89C1-4BE1-B173-047020F1D92F}"/>
    <cellStyle name="Normal 2 3 2 4 3 3" xfId="30330" xr:uid="{99F4D9BD-7EE7-4636-A515-7BEAEEE0C034}"/>
    <cellStyle name="Normal 2 3 2 4 3 3 2" xfId="30331" xr:uid="{B4B63B28-3491-4603-B880-39247CA7ED1A}"/>
    <cellStyle name="Normal 2 3 2 4 3 3 2 2" xfId="30332" xr:uid="{BFF8BF3E-C2D1-4BB4-B364-8F5B45F37439}"/>
    <cellStyle name="Normal 2 3 2 4 3 3 3" xfId="30333" xr:uid="{10A8A06D-FF6A-4721-B735-9F86975D5C36}"/>
    <cellStyle name="Normal 2 3 2 4 3 3 4" xfId="30334" xr:uid="{A9DB28A4-5E91-4B4F-85F9-689EB9F06ACF}"/>
    <cellStyle name="Normal 2 3 2 4 3 4" xfId="30335" xr:uid="{936DC7FB-5621-4FE2-AC6F-00038145116E}"/>
    <cellStyle name="Normal 2 3 2 4 3 4 2" xfId="30336" xr:uid="{DA12D902-A1B0-4825-ABE3-4582E6B7F34C}"/>
    <cellStyle name="Normal 2 3 2 4 3 4 2 2" xfId="30337" xr:uid="{9E818D95-8393-430F-BF34-65CEB5C0353C}"/>
    <cellStyle name="Normal 2 3 2 4 3 4 3" xfId="30338" xr:uid="{0D3CC788-E297-44B4-99D4-A29703BF89A4}"/>
    <cellStyle name="Normal 2 3 2 4 3 4 4" xfId="30339" xr:uid="{0AE5B690-8B40-451A-8C02-928B44237FB2}"/>
    <cellStyle name="Normal 2 3 2 4 3 5" xfId="30340" xr:uid="{8BF3E546-7D0D-4DBF-AB2B-14E4D206EBD3}"/>
    <cellStyle name="Normal 2 3 2 4 3 5 2" xfId="30341" xr:uid="{9C671CC1-4E22-4466-934E-C367EC48CDC7}"/>
    <cellStyle name="Normal 2 3 2 4 3 5 2 2" xfId="30342" xr:uid="{26B2E456-5AF4-4197-BBC3-C6FD140D8FB5}"/>
    <cellStyle name="Normal 2 3 2 4 3 5 3" xfId="30343" xr:uid="{8459A7F3-FC69-40FD-810F-B209CD0F95D7}"/>
    <cellStyle name="Normal 2 3 2 4 3 5 4" xfId="30344" xr:uid="{5C225889-D353-4B90-BDFE-AA09D919B8D8}"/>
    <cellStyle name="Normal 2 3 2 4 3 6" xfId="30345" xr:uid="{4A81B2B4-2C3B-4724-B83C-5A6D758A0448}"/>
    <cellStyle name="Normal 2 3 2 4 3 6 2" xfId="30346" xr:uid="{5770AB49-41F5-4EEC-9AB1-19EB86A145E4}"/>
    <cellStyle name="Normal 2 3 2 4 3 6 2 2" xfId="30347" xr:uid="{FFA6A6D5-9894-4196-91A9-4E43DF3225CD}"/>
    <cellStyle name="Normal 2 3 2 4 3 6 3" xfId="30348" xr:uid="{889F0E7E-9615-4341-AAEA-216AD6B4C41E}"/>
    <cellStyle name="Normal 2 3 2 4 3 7" xfId="30349" xr:uid="{41B521A2-8F46-47AC-A576-93C4987F4047}"/>
    <cellStyle name="Normal 2 3 2 4 3 7 2" xfId="30350" xr:uid="{F31FE4B6-37B4-42FB-B8CA-3DE92CBED2ED}"/>
    <cellStyle name="Normal 2 3 2 4 3 8" xfId="30351" xr:uid="{C20F2F67-8F22-454B-B096-E3FC86D6077B}"/>
    <cellStyle name="Normal 2 3 2 4 3 9" xfId="30352" xr:uid="{A842957D-E156-437A-B8C1-6FB2ED302200}"/>
    <cellStyle name="Normal 2 3 2 4 4" xfId="30353" xr:uid="{1BF72AF0-18CC-4C8B-A147-C6A566059134}"/>
    <cellStyle name="Normal 2 3 2 4 4 2" xfId="30354" xr:uid="{2C897266-6376-43F6-92C7-94AA3A5B33E2}"/>
    <cellStyle name="Normal 2 3 2 4 4 2 2" xfId="30355" xr:uid="{4272272C-2D65-4EEC-8731-C85DAB73F785}"/>
    <cellStyle name="Normal 2 3 2 4 4 2 2 2" xfId="30356" xr:uid="{831572B1-3445-4273-BA35-E1E60D8F2D46}"/>
    <cellStyle name="Normal 2 3 2 4 4 2 3" xfId="30357" xr:uid="{F2920298-EBD2-4DA1-8D6A-62C6B59DF99B}"/>
    <cellStyle name="Normal 2 3 2 4 4 2 4" xfId="30358" xr:uid="{C16CE9C5-1388-4871-AFCA-9D96780DB9EC}"/>
    <cellStyle name="Normal 2 3 2 4 4 3" xfId="30359" xr:uid="{2B254307-3EFD-4FF2-90ED-25349C7B0ED9}"/>
    <cellStyle name="Normal 2 3 2 4 4 3 2" xfId="30360" xr:uid="{72CC7987-5BEB-4A79-AAF1-E575B241C7B8}"/>
    <cellStyle name="Normal 2 3 2 4 4 3 2 2" xfId="30361" xr:uid="{DC776B2E-24EA-44BF-914C-BD7C6577D948}"/>
    <cellStyle name="Normal 2 3 2 4 4 3 3" xfId="30362" xr:uid="{E5CA8C3E-FE1E-4D21-B4F9-0DD4346F5DB8}"/>
    <cellStyle name="Normal 2 3 2 4 4 3 4" xfId="30363" xr:uid="{1C988074-A38C-4CBF-976D-D13E24263226}"/>
    <cellStyle name="Normal 2 3 2 4 4 4" xfId="30364" xr:uid="{7A88EA35-FA69-4CCD-A980-4D3C0FA184E4}"/>
    <cellStyle name="Normal 2 3 2 4 4 4 2" xfId="30365" xr:uid="{69102DA7-26C4-4766-B7B3-2120773D44F4}"/>
    <cellStyle name="Normal 2 3 2 4 4 4 2 2" xfId="30366" xr:uid="{F6DE60FB-C31B-4166-A103-EB9F4A09118B}"/>
    <cellStyle name="Normal 2 3 2 4 4 4 3" xfId="30367" xr:uid="{EC1B861B-7829-438F-BAE1-9A1A008D645E}"/>
    <cellStyle name="Normal 2 3 2 4 4 4 4" xfId="30368" xr:uid="{5915ACAC-6E31-45FA-88DD-8C229F46C9EC}"/>
    <cellStyle name="Normal 2 3 2 4 4 5" xfId="30369" xr:uid="{6460B68A-135C-4FD2-9E66-54064AA61383}"/>
    <cellStyle name="Normal 2 3 2 4 4 5 2" xfId="30370" xr:uid="{9535E5DB-F9CB-4EEA-9875-E894F8234329}"/>
    <cellStyle name="Normal 2 3 2 4 4 5 2 2" xfId="30371" xr:uid="{4B566965-477C-4ADC-8501-E04B7A01F053}"/>
    <cellStyle name="Normal 2 3 2 4 4 5 3" xfId="30372" xr:uid="{46EB111E-DA03-4730-A601-63342980E98C}"/>
    <cellStyle name="Normal 2 3 2 4 4 5 4" xfId="30373" xr:uid="{C72F407F-C347-4B81-AAE3-AEB644193F33}"/>
    <cellStyle name="Normal 2 3 2 4 4 6" xfId="30374" xr:uid="{3A143AB0-F5A3-4435-A327-06A9C9EEFD98}"/>
    <cellStyle name="Normal 2 3 2 4 4 6 2" xfId="30375" xr:uid="{DE6D8ABD-9517-43F8-9E77-83251755BA58}"/>
    <cellStyle name="Normal 2 3 2 4 4 6 2 2" xfId="30376" xr:uid="{963D4091-76E4-490A-8411-EE3387E41204}"/>
    <cellStyle name="Normal 2 3 2 4 4 6 3" xfId="30377" xr:uid="{CF48BD87-F531-48D1-B2B5-3BB37A18E758}"/>
    <cellStyle name="Normal 2 3 2 4 4 7" xfId="30378" xr:uid="{EE31FB11-9F3B-4B48-B1E1-F80252D016D9}"/>
    <cellStyle name="Normal 2 3 2 4 4 7 2" xfId="30379" xr:uid="{839A9F4E-652D-4863-9B62-AB4F15A13FEE}"/>
    <cellStyle name="Normal 2 3 2 4 4 8" xfId="30380" xr:uid="{941B3205-D427-4B56-9444-509262B6F862}"/>
    <cellStyle name="Normal 2 3 2 4 4 9" xfId="30381" xr:uid="{7AC0E866-9192-4243-8843-1E2CD3DB2C16}"/>
    <cellStyle name="Normal 2 3 2 4 5" xfId="30382" xr:uid="{BE2B8CA7-30DA-44B2-A5A0-D8051918CD37}"/>
    <cellStyle name="Normal 2 3 2 4 5 2" xfId="30383" xr:uid="{D5958E08-5394-4B5C-B1D6-69A878767317}"/>
    <cellStyle name="Normal 2 3 2 4 5 2 2" xfId="30384" xr:uid="{94BA6699-09AF-4414-AEE9-E5C42C5FF1F3}"/>
    <cellStyle name="Normal 2 3 2 4 5 2 2 2" xfId="30385" xr:uid="{A24316AB-5EEC-4D07-B8EB-08F75C6C38F1}"/>
    <cellStyle name="Normal 2 3 2 4 5 2 3" xfId="30386" xr:uid="{6EB42632-BFA0-4A24-9CB1-0A46C0D2F590}"/>
    <cellStyle name="Normal 2 3 2 4 5 2 4" xfId="30387" xr:uid="{A55BF79A-55AC-4BE1-850E-2F24F2F9D3CF}"/>
    <cellStyle name="Normal 2 3 2 4 5 3" xfId="30388" xr:uid="{D46C7ED4-63FB-486C-AB88-9EF4F3C6BB0D}"/>
    <cellStyle name="Normal 2 3 2 4 5 3 2" xfId="30389" xr:uid="{1D2F1105-88DA-4C0B-B2DB-4F1CE1AE9215}"/>
    <cellStyle name="Normal 2 3 2 4 5 3 2 2" xfId="30390" xr:uid="{CF06C403-E397-4EB6-B661-75CD9FCBB516}"/>
    <cellStyle name="Normal 2 3 2 4 5 3 3" xfId="30391" xr:uid="{CC230951-73A6-4785-B40A-1B699B5EDBB6}"/>
    <cellStyle name="Normal 2 3 2 4 5 3 4" xfId="30392" xr:uid="{368226BA-0573-4C28-9072-B4CB6403B9FC}"/>
    <cellStyle name="Normal 2 3 2 4 5 4" xfId="30393" xr:uid="{0504B0B2-AA49-49A9-8ADE-1688C2C319CA}"/>
    <cellStyle name="Normal 2 3 2 4 5 4 2" xfId="30394" xr:uid="{A09B42AA-2524-4452-9D93-540656739D16}"/>
    <cellStyle name="Normal 2 3 2 4 5 4 2 2" xfId="30395" xr:uid="{F27D04B1-CFD9-4E30-80D4-93009F7E7D3E}"/>
    <cellStyle name="Normal 2 3 2 4 5 4 3" xfId="30396" xr:uid="{43380D34-2C16-4FC8-AE7A-81B1EA3822D2}"/>
    <cellStyle name="Normal 2 3 2 4 5 4 4" xfId="30397" xr:uid="{F285D89E-F9C5-4F95-8C62-2AEE9F9C43DE}"/>
    <cellStyle name="Normal 2 3 2 4 5 5" xfId="30398" xr:uid="{5F884BC0-E691-4EE9-8F93-23FB8CF52F02}"/>
    <cellStyle name="Normal 2 3 2 4 5 5 2" xfId="30399" xr:uid="{6D099C70-27E8-4D45-98B3-E33B25558C2E}"/>
    <cellStyle name="Normal 2 3 2 4 5 5 2 2" xfId="30400" xr:uid="{2AE31D01-AC85-416E-AAE7-855584750587}"/>
    <cellStyle name="Normal 2 3 2 4 5 5 3" xfId="30401" xr:uid="{A2457D90-CD3F-46EE-B396-9ABB5789F053}"/>
    <cellStyle name="Normal 2 3 2 4 5 6" xfId="30402" xr:uid="{866E1D6F-9E96-46AD-B615-0B52EF1D9E62}"/>
    <cellStyle name="Normal 2 3 2 4 5 6 2" xfId="30403" xr:uid="{B10D6AD9-A436-456A-92D2-BF783087D12F}"/>
    <cellStyle name="Normal 2 3 2 4 5 7" xfId="30404" xr:uid="{39258693-4BAE-4D50-AEA7-29D658252EC7}"/>
    <cellStyle name="Normal 2 3 2 4 5 8" xfId="30405" xr:uid="{63642E46-C3EC-434C-9A4D-0AEFDAC163B8}"/>
    <cellStyle name="Normal 2 3 2 4 6" xfId="30406" xr:uid="{FE53D4FC-E6F5-45C2-83DD-ABB904285CD7}"/>
    <cellStyle name="Normal 2 3 2 4 7" xfId="30407" xr:uid="{83F6F44B-5BE9-4C2C-A4E7-79F79B507A59}"/>
    <cellStyle name="Normal 2 3 2 4 7 2" xfId="30408" xr:uid="{2AEAE627-F3D9-4AB2-B31E-94B4BF9165D8}"/>
    <cellStyle name="Normal 2 3 2 4 7 2 2" xfId="30409" xr:uid="{C75B23FB-90BF-4A2C-B2AC-4E0D4D6E0664}"/>
    <cellStyle name="Normal 2 3 2 4 7 3" xfId="30410" xr:uid="{E54E23C3-8E2E-476D-87A6-D0D2E134F30A}"/>
    <cellStyle name="Normal 2 3 2 4 7 4" xfId="30411" xr:uid="{AD8FCF9F-2CBC-42B7-BB28-C7A48C211751}"/>
    <cellStyle name="Normal 2 3 2 4 8" xfId="30412" xr:uid="{2F96A45F-527D-4168-9BE8-8656C70441FB}"/>
    <cellStyle name="Normal 2 3 2 4 8 2" xfId="30413" xr:uid="{B5BB3E5A-E635-47A0-BF18-860440A00FAD}"/>
    <cellStyle name="Normal 2 3 2 4 8 2 2" xfId="30414" xr:uid="{365938E2-EFA3-495E-B4FB-1ADAD602A470}"/>
    <cellStyle name="Normal 2 3 2 4 8 3" xfId="30415" xr:uid="{7F734709-59CE-48D5-923D-14D1752AA73B}"/>
    <cellStyle name="Normal 2 3 2 4 8 4" xfId="30416" xr:uid="{EAC8EF18-5688-4C90-83D4-26AAAAD16812}"/>
    <cellStyle name="Normal 2 3 2 4 9" xfId="30417" xr:uid="{6D212659-21C3-4C27-81C8-E5612C83B1C4}"/>
    <cellStyle name="Normal 2 3 2 4 9 2" xfId="30418" xr:uid="{D1111B97-3A96-4FD5-9F4F-807D58B9AFDF}"/>
    <cellStyle name="Normal 2 3 2 4 9 2 2" xfId="30419" xr:uid="{CF53BEB3-E81D-4694-B82B-204DE6B5C841}"/>
    <cellStyle name="Normal 2 3 2 4 9 3" xfId="30420" xr:uid="{FC0085BD-3B1D-4966-869A-68BA37C9AD83}"/>
    <cellStyle name="Normal 2 3 2 4 9 4" xfId="30421" xr:uid="{A3DB97F7-A205-48B9-88B5-98D965DF4AF7}"/>
    <cellStyle name="Normal 2 3 2 5" xfId="30422" xr:uid="{684C0F6A-AA19-472A-BFFF-BB4231F59F5C}"/>
    <cellStyle name="Normal 2 3 2 5 10" xfId="30423" xr:uid="{F34014A8-963C-4D71-8E49-9F0708E878F7}"/>
    <cellStyle name="Normal 2 3 2 5 10 2" xfId="30424" xr:uid="{5EFDC66E-6F00-422C-9917-ECB92BAB9FDE}"/>
    <cellStyle name="Normal 2 3 2 5 11" xfId="30425" xr:uid="{7D3A4596-FBEF-4214-982D-B6A0D66C7887}"/>
    <cellStyle name="Normal 2 3 2 5 12" xfId="30426" xr:uid="{202DBC7C-DD97-4A40-87B8-BF9022F05C96}"/>
    <cellStyle name="Normal 2 3 2 5 2" xfId="30427" xr:uid="{2DA728C3-28F3-4A95-B2D3-41CB1274D788}"/>
    <cellStyle name="Normal 2 3 2 5 2 10" xfId="30428" xr:uid="{2F88BA88-2B75-43B8-8779-641461862F15}"/>
    <cellStyle name="Normal 2 3 2 5 2 2" xfId="30429" xr:uid="{FEECE713-9EF2-4339-AFA9-E96B69204B62}"/>
    <cellStyle name="Normal 2 3 2 5 2 2 2" xfId="30430" xr:uid="{28AFCE0B-86BE-4007-A0A5-4BC858037603}"/>
    <cellStyle name="Normal 2 3 2 5 2 2 2 2" xfId="30431" xr:uid="{D75DD2B0-523E-4244-98E7-D7D95E6B20E9}"/>
    <cellStyle name="Normal 2 3 2 5 2 2 2 2 2" xfId="30432" xr:uid="{757F4F69-3B1E-4F17-867E-BA98E3F3F295}"/>
    <cellStyle name="Normal 2 3 2 5 2 2 2 3" xfId="30433" xr:uid="{539150E8-90F8-4FC5-81EA-23C375AEA58D}"/>
    <cellStyle name="Normal 2 3 2 5 2 2 2 4" xfId="30434" xr:uid="{33A22F3C-0F4C-41DD-B8EF-E74BF07CDD93}"/>
    <cellStyle name="Normal 2 3 2 5 2 2 3" xfId="30435" xr:uid="{AB63E12B-5DE3-4CCA-8306-623B6E954FEC}"/>
    <cellStyle name="Normal 2 3 2 5 2 2 3 2" xfId="30436" xr:uid="{541BAE36-D911-485A-808A-233C58CCCE57}"/>
    <cellStyle name="Normal 2 3 2 5 2 2 3 2 2" xfId="30437" xr:uid="{0B57700B-421B-4905-A34F-F5374B3F0D63}"/>
    <cellStyle name="Normal 2 3 2 5 2 2 3 3" xfId="30438" xr:uid="{EE56A792-15EA-4E99-B29F-76A93FA3D823}"/>
    <cellStyle name="Normal 2 3 2 5 2 2 3 4" xfId="30439" xr:uid="{83F34E22-EE91-46A1-B730-8394CCF5B4B0}"/>
    <cellStyle name="Normal 2 3 2 5 2 2 4" xfId="30440" xr:uid="{A69FB380-8DB7-4D74-94B4-79B349F90C43}"/>
    <cellStyle name="Normal 2 3 2 5 2 2 4 2" xfId="30441" xr:uid="{7EBB2770-9490-4C89-A692-9C58DBCBE74C}"/>
    <cellStyle name="Normal 2 3 2 5 2 2 4 2 2" xfId="30442" xr:uid="{F4091CFE-FFDB-40DC-8077-5A227FB5F16B}"/>
    <cellStyle name="Normal 2 3 2 5 2 2 4 3" xfId="30443" xr:uid="{7C3E18BF-22E0-40E9-8BFE-62D2CD969CDD}"/>
    <cellStyle name="Normal 2 3 2 5 2 2 4 4" xfId="30444" xr:uid="{593265F5-ABFF-472D-950E-7FFC477F15B5}"/>
    <cellStyle name="Normal 2 3 2 5 2 2 5" xfId="30445" xr:uid="{9E724F73-B0F7-4AF2-90FC-0A0625F874C0}"/>
    <cellStyle name="Normal 2 3 2 5 2 2 5 2" xfId="30446" xr:uid="{DC57089E-7AB0-46BF-BB36-F092179F7070}"/>
    <cellStyle name="Normal 2 3 2 5 2 2 5 2 2" xfId="30447" xr:uid="{6272CA30-7532-430F-AE3B-DAF10D58CCA8}"/>
    <cellStyle name="Normal 2 3 2 5 2 2 5 3" xfId="30448" xr:uid="{70893CE1-8FB4-4276-AB67-EBFA2FE46847}"/>
    <cellStyle name="Normal 2 3 2 5 2 2 5 4" xfId="30449" xr:uid="{DC09D32B-4993-4F9F-A4BF-75B3CCEB88AD}"/>
    <cellStyle name="Normal 2 3 2 5 2 2 6" xfId="30450" xr:uid="{D852297D-E3F3-4D67-81AB-B6AB5F9B083D}"/>
    <cellStyle name="Normal 2 3 2 5 2 2 6 2" xfId="30451" xr:uid="{5B7AA92B-0027-4399-86DE-9544D485324D}"/>
    <cellStyle name="Normal 2 3 2 5 2 2 6 2 2" xfId="30452" xr:uid="{A81DAAA1-DC26-4F3B-AE7D-BD6C5F321580}"/>
    <cellStyle name="Normal 2 3 2 5 2 2 6 3" xfId="30453" xr:uid="{4E9E48AA-A467-4DA3-85F5-E4D73BF7FAF5}"/>
    <cellStyle name="Normal 2 3 2 5 2 2 7" xfId="30454" xr:uid="{495883D9-3CFC-4383-9313-6EF483437A1C}"/>
    <cellStyle name="Normal 2 3 2 5 2 2 7 2" xfId="30455" xr:uid="{C33421ED-ADAA-47E6-80B2-7CD3386F6814}"/>
    <cellStyle name="Normal 2 3 2 5 2 2 8" xfId="30456" xr:uid="{1B9A80D4-0215-4110-B55B-FF22C904B951}"/>
    <cellStyle name="Normal 2 3 2 5 2 2 9" xfId="30457" xr:uid="{9986B09C-21BE-4C1C-A1E5-E0269DD5258D}"/>
    <cellStyle name="Normal 2 3 2 5 2 3" xfId="30458" xr:uid="{6CADC847-697F-41CC-B456-9A74C45A19F2}"/>
    <cellStyle name="Normal 2 3 2 5 2 3 2" xfId="30459" xr:uid="{FBCBD56F-CDE7-47C5-9A4C-6E7614C25501}"/>
    <cellStyle name="Normal 2 3 2 5 2 3 2 2" xfId="30460" xr:uid="{8CA75A51-C7AD-4352-A24E-DE103B8D4531}"/>
    <cellStyle name="Normal 2 3 2 5 2 3 2 2 2" xfId="30461" xr:uid="{B0DD8A92-8398-4F18-9B56-84DE3C027D3C}"/>
    <cellStyle name="Normal 2 3 2 5 2 3 2 3" xfId="30462" xr:uid="{93E58FEC-7B7C-41DA-9D32-88AE8125CCEE}"/>
    <cellStyle name="Normal 2 3 2 5 2 3 2 4" xfId="30463" xr:uid="{EB2F60AE-B8A9-4CAF-A98E-CE6AD90F7416}"/>
    <cellStyle name="Normal 2 3 2 5 2 3 3" xfId="30464" xr:uid="{F37850CE-CBB4-4219-9930-6C956C6A1DA1}"/>
    <cellStyle name="Normal 2 3 2 5 2 3 3 2" xfId="30465" xr:uid="{A143823C-D0E8-4CFC-9D6C-295A8447B80F}"/>
    <cellStyle name="Normal 2 3 2 5 2 3 3 2 2" xfId="30466" xr:uid="{8F0DF8DB-2617-46A2-B0B1-D4F89D6D065B}"/>
    <cellStyle name="Normal 2 3 2 5 2 3 3 3" xfId="30467" xr:uid="{E1FF8FB4-0E6C-4791-8774-C48037721982}"/>
    <cellStyle name="Normal 2 3 2 5 2 3 3 4" xfId="30468" xr:uid="{BF258651-911D-4C56-9224-D9DE5A1BCBB7}"/>
    <cellStyle name="Normal 2 3 2 5 2 3 4" xfId="30469" xr:uid="{E98E9260-C60B-49DC-A30F-A3FC30958ACF}"/>
    <cellStyle name="Normal 2 3 2 5 2 3 4 2" xfId="30470" xr:uid="{31EB3A96-A402-4102-A78F-C442E507D9C3}"/>
    <cellStyle name="Normal 2 3 2 5 2 3 4 2 2" xfId="30471" xr:uid="{883E6D21-5C67-4F12-A7AE-A78A3113ABFF}"/>
    <cellStyle name="Normal 2 3 2 5 2 3 4 3" xfId="30472" xr:uid="{90A2B66B-A8F7-4D9C-B17D-BB7AD245BEE8}"/>
    <cellStyle name="Normal 2 3 2 5 2 3 4 4" xfId="30473" xr:uid="{DE257B0C-E10B-4F83-9F0C-32DDAC984164}"/>
    <cellStyle name="Normal 2 3 2 5 2 3 5" xfId="30474" xr:uid="{E2FFC376-733F-446A-9C21-568B4624F9CD}"/>
    <cellStyle name="Normal 2 3 2 5 2 3 5 2" xfId="30475" xr:uid="{BB000C9D-9B0B-44D4-9CDE-BBE02549097F}"/>
    <cellStyle name="Normal 2 3 2 5 2 3 5 3" xfId="30476" xr:uid="{883B6951-7B83-4148-9041-B092C7B39DE2}"/>
    <cellStyle name="Normal 2 3 2 5 2 3 6" xfId="30477" xr:uid="{D910D6A4-FD1F-486B-BDC1-D6B513CB40FB}"/>
    <cellStyle name="Normal 2 3 2 5 2 3 7" xfId="30478" xr:uid="{FADECBCE-E91D-4A91-A8E5-BC9E2DAEEA79}"/>
    <cellStyle name="Normal 2 3 2 5 2 3 8" xfId="30479" xr:uid="{3FCEEE69-2180-4401-BF66-A9061196371E}"/>
    <cellStyle name="Normal 2 3 2 5 2 4" xfId="30480" xr:uid="{6AED4E6A-6ED1-41C5-B0C9-6E35E36620B1}"/>
    <cellStyle name="Normal 2 3 2 5 2 4 2" xfId="30481" xr:uid="{A5F44B7B-8F6A-4169-9807-F1E58C5EC99D}"/>
    <cellStyle name="Normal 2 3 2 5 2 4 2 2" xfId="30482" xr:uid="{0A598A25-198D-4BAD-90DF-7FDEFA33B88D}"/>
    <cellStyle name="Normal 2 3 2 5 2 4 3" xfId="30483" xr:uid="{3F865FC1-4225-4D5A-8A1D-C53FA8A15424}"/>
    <cellStyle name="Normal 2 3 2 5 2 4 4" xfId="30484" xr:uid="{C4635EFB-B120-4C7F-825D-4F98FE602685}"/>
    <cellStyle name="Normal 2 3 2 5 2 5" xfId="30485" xr:uid="{880DC01A-018C-4EA2-B7E8-BDE0B7773D84}"/>
    <cellStyle name="Normal 2 3 2 5 2 5 2" xfId="30486" xr:uid="{D45524BC-2DCC-4333-B1DC-CBED326DD077}"/>
    <cellStyle name="Normal 2 3 2 5 2 5 2 2" xfId="30487" xr:uid="{D16ECB70-46AC-4BF3-B71D-9F0F8087C881}"/>
    <cellStyle name="Normal 2 3 2 5 2 5 3" xfId="30488" xr:uid="{FDA1598F-D272-4F2D-866E-AFF9F2C9D415}"/>
    <cellStyle name="Normal 2 3 2 5 2 5 4" xfId="30489" xr:uid="{9B1E2427-4289-4551-B9DF-20E3BDF3DE24}"/>
    <cellStyle name="Normal 2 3 2 5 2 6" xfId="30490" xr:uid="{0ACB584A-E2D4-40E1-B514-E51EBE608ADE}"/>
    <cellStyle name="Normal 2 3 2 5 2 6 2" xfId="30491" xr:uid="{A9BC0636-03C2-487F-8189-0B559EC8FCB3}"/>
    <cellStyle name="Normal 2 3 2 5 2 6 2 2" xfId="30492" xr:uid="{DB58C3CD-8870-49F3-ABCB-AA0FD0186BC2}"/>
    <cellStyle name="Normal 2 3 2 5 2 6 3" xfId="30493" xr:uid="{B00C7765-17F8-4E78-9F50-725400970545}"/>
    <cellStyle name="Normal 2 3 2 5 2 6 4" xfId="30494" xr:uid="{18F2F593-864E-47DB-890B-48626C5FDA47}"/>
    <cellStyle name="Normal 2 3 2 5 2 7" xfId="30495" xr:uid="{F62A3FE0-9C3B-43B9-A3D6-5378BAABDF9C}"/>
    <cellStyle name="Normal 2 3 2 5 2 7 2" xfId="30496" xr:uid="{7F8EA15D-2C5E-454A-8DBE-51317ABB2390}"/>
    <cellStyle name="Normal 2 3 2 5 2 7 2 2" xfId="30497" xr:uid="{5D893818-8E2B-4BA6-842F-C9118F253CF1}"/>
    <cellStyle name="Normal 2 3 2 5 2 7 3" xfId="30498" xr:uid="{5DDA10CC-C17E-4494-BF2F-BB0C256368E4}"/>
    <cellStyle name="Normal 2 3 2 5 2 8" xfId="30499" xr:uid="{5BC89BC9-0BAA-449F-AA0F-F3658F50FC5A}"/>
    <cellStyle name="Normal 2 3 2 5 2 8 2" xfId="30500" xr:uid="{1E5891DC-D676-4D36-9321-A2EAB0965FAA}"/>
    <cellStyle name="Normal 2 3 2 5 2 9" xfId="30501" xr:uid="{AA928C11-3129-41F0-918F-505C1754F7C0}"/>
    <cellStyle name="Normal 2 3 2 5 3" xfId="30502" xr:uid="{6A94634A-0CCD-41EA-BDA5-6A5A4A730F5A}"/>
    <cellStyle name="Normal 2 3 2 5 3 2" xfId="30503" xr:uid="{109524EA-0A99-4E53-A759-8E3E2D56090A}"/>
    <cellStyle name="Normal 2 3 2 5 3 2 2" xfId="30504" xr:uid="{C3054CA8-B8B8-4381-8204-385E5640FCA0}"/>
    <cellStyle name="Normal 2 3 2 5 3 2 2 2" xfId="30505" xr:uid="{13BF0D8E-7ED0-4740-96CD-990127157E1A}"/>
    <cellStyle name="Normal 2 3 2 5 3 2 2 2 2" xfId="30506" xr:uid="{DF5ECD96-2EC2-42A9-937A-2F272AD20344}"/>
    <cellStyle name="Normal 2 3 2 5 3 2 2 3" xfId="30507" xr:uid="{D1186F38-FA36-4F98-9010-9AE28832C53B}"/>
    <cellStyle name="Normal 2 3 2 5 3 2 2 4" xfId="30508" xr:uid="{5B26F3CE-D8B4-47BD-BB61-E5855EAC9A3D}"/>
    <cellStyle name="Normal 2 3 2 5 3 2 3" xfId="30509" xr:uid="{41C752BA-4578-4C4B-AB95-D3C3DF1FF944}"/>
    <cellStyle name="Normal 2 3 2 5 3 2 3 2" xfId="30510" xr:uid="{4CF72D4E-E31E-47F0-8A02-2161E03FDE5F}"/>
    <cellStyle name="Normal 2 3 2 5 3 2 3 2 2" xfId="30511" xr:uid="{4CE24772-C1CE-4F77-9EC3-A2AC1E9380AF}"/>
    <cellStyle name="Normal 2 3 2 5 3 2 3 3" xfId="30512" xr:uid="{794A4BD3-63D0-473B-B41E-C81BC21EE8E8}"/>
    <cellStyle name="Normal 2 3 2 5 3 2 3 4" xfId="30513" xr:uid="{FFD30C14-525D-4068-8173-ABEC0AB9A58F}"/>
    <cellStyle name="Normal 2 3 2 5 3 2 4" xfId="30514" xr:uid="{B1EE02D3-A450-4A06-9E81-77989EDCCB97}"/>
    <cellStyle name="Normal 2 3 2 5 3 2 4 2" xfId="30515" xr:uid="{7922A090-69EB-40D4-9C22-4C092987ACD3}"/>
    <cellStyle name="Normal 2 3 2 5 3 2 4 2 2" xfId="30516" xr:uid="{84F10ADD-6E23-45B3-BEB6-2E37B079B9B8}"/>
    <cellStyle name="Normal 2 3 2 5 3 2 4 3" xfId="30517" xr:uid="{C133C685-DAF4-42AB-AC8A-2C3AB8B22A07}"/>
    <cellStyle name="Normal 2 3 2 5 3 2 4 4" xfId="30518" xr:uid="{D5A0205A-74BF-48F5-B66C-1129FE55D731}"/>
    <cellStyle name="Normal 2 3 2 5 3 2 5" xfId="30519" xr:uid="{1C1313BD-9EFD-44B9-A8E8-1D6803888819}"/>
    <cellStyle name="Normal 2 3 2 5 3 2 5 2" xfId="30520" xr:uid="{F3D8748D-EA79-4379-9895-42A8B3CB8AD1}"/>
    <cellStyle name="Normal 2 3 2 5 3 2 5 3" xfId="30521" xr:uid="{0E26441F-C329-4880-9943-B8BC6AC54DD0}"/>
    <cellStyle name="Normal 2 3 2 5 3 2 6" xfId="30522" xr:uid="{EF72688A-57F5-42DC-97A5-977C8FD72A73}"/>
    <cellStyle name="Normal 2 3 2 5 3 2 7" xfId="30523" xr:uid="{014F830F-C800-426B-B4F9-401969EFEAA6}"/>
    <cellStyle name="Normal 2 3 2 5 3 2 8" xfId="30524" xr:uid="{BE4224AB-4C0F-48C8-9E33-93336EAFFA72}"/>
    <cellStyle name="Normal 2 3 2 5 3 3" xfId="30525" xr:uid="{4129AED9-34FB-44F0-9411-79E291408400}"/>
    <cellStyle name="Normal 2 3 2 5 3 3 2" xfId="30526" xr:uid="{91ABF338-D646-4081-A2D3-94B930D056A3}"/>
    <cellStyle name="Normal 2 3 2 5 3 3 2 2" xfId="30527" xr:uid="{B6ECB26F-1AD9-4E38-A326-E16D5C186194}"/>
    <cellStyle name="Normal 2 3 2 5 3 3 3" xfId="30528" xr:uid="{ECB2F4FB-D742-4823-8393-7D400A25A86C}"/>
    <cellStyle name="Normal 2 3 2 5 3 3 4" xfId="30529" xr:uid="{8FFEB121-18A2-42B0-84DD-C7DCF2C98E16}"/>
    <cellStyle name="Normal 2 3 2 5 3 4" xfId="30530" xr:uid="{6269DB32-077A-4B53-AA3D-28E1D22DE15B}"/>
    <cellStyle name="Normal 2 3 2 5 3 4 2" xfId="30531" xr:uid="{E214EB02-45C8-423D-8F8D-31573D6D7A81}"/>
    <cellStyle name="Normal 2 3 2 5 3 4 2 2" xfId="30532" xr:uid="{D7685EEB-EC57-48B7-A4CA-CE0F54C622F0}"/>
    <cellStyle name="Normal 2 3 2 5 3 4 3" xfId="30533" xr:uid="{C8DB08AC-CDB4-4C0A-8BE1-F5F7E2C92B48}"/>
    <cellStyle name="Normal 2 3 2 5 3 4 4" xfId="30534" xr:uid="{C69B7371-030B-459A-8A6A-FF353872DB5A}"/>
    <cellStyle name="Normal 2 3 2 5 3 5" xfId="30535" xr:uid="{3B2075CF-337A-4CFC-89DA-F5E67A64CE18}"/>
    <cellStyle name="Normal 2 3 2 5 3 5 2" xfId="30536" xr:uid="{DE8B5BC2-7ACB-44E1-977C-6C930DF19075}"/>
    <cellStyle name="Normal 2 3 2 5 3 5 2 2" xfId="30537" xr:uid="{5CD1422F-3998-4998-A524-E918417DF5C1}"/>
    <cellStyle name="Normal 2 3 2 5 3 5 3" xfId="30538" xr:uid="{99457318-0BB0-46BA-BCCA-533F8DBC441E}"/>
    <cellStyle name="Normal 2 3 2 5 3 5 4" xfId="30539" xr:uid="{4C460384-F691-477E-9C17-116D917ED1B9}"/>
    <cellStyle name="Normal 2 3 2 5 3 6" xfId="30540" xr:uid="{555524E2-78AF-4F91-BF0A-B386C7EC04BF}"/>
    <cellStyle name="Normal 2 3 2 5 3 6 2" xfId="30541" xr:uid="{431B8659-DCA8-4679-A797-99D01E26A59B}"/>
    <cellStyle name="Normal 2 3 2 5 3 6 2 2" xfId="30542" xr:uid="{390DD02C-3A06-425D-A774-AA1C02B2A332}"/>
    <cellStyle name="Normal 2 3 2 5 3 6 3" xfId="30543" xr:uid="{79D8C844-EA9D-4B34-98B5-7DF46AB8BAE1}"/>
    <cellStyle name="Normal 2 3 2 5 3 7" xfId="30544" xr:uid="{64B89069-E9A0-4578-A9A1-55B2D46D4046}"/>
    <cellStyle name="Normal 2 3 2 5 3 7 2" xfId="30545" xr:uid="{E0A27588-345B-42AA-B5C6-3F0651ABB8BC}"/>
    <cellStyle name="Normal 2 3 2 5 3 8" xfId="30546" xr:uid="{62F9AAAC-AB2B-4758-A684-1BC78E146000}"/>
    <cellStyle name="Normal 2 3 2 5 3 9" xfId="30547" xr:uid="{B6ED9749-133C-4F96-B359-B9BFE51C133E}"/>
    <cellStyle name="Normal 2 3 2 5 4" xfId="30548" xr:uid="{91ECE60A-C847-4BA6-B30F-1EB3CC9E618D}"/>
    <cellStyle name="Normal 2 3 2 5 4 2" xfId="30549" xr:uid="{E81A3320-E1DF-45A7-B0C1-80CF127FF49E}"/>
    <cellStyle name="Normal 2 3 2 5 4 2 2" xfId="30550" xr:uid="{FDBFDC9C-49DC-468F-A3A0-73937B67E2AE}"/>
    <cellStyle name="Normal 2 3 2 5 4 2 2 2" xfId="30551" xr:uid="{BF210B4D-3C48-40AA-AD88-9F0DE42C3003}"/>
    <cellStyle name="Normal 2 3 2 5 4 2 3" xfId="30552" xr:uid="{A7E8D0D3-E7CD-4079-9470-E2646E41EF06}"/>
    <cellStyle name="Normal 2 3 2 5 4 2 4" xfId="30553" xr:uid="{CEE590AF-88FD-4D65-B8CD-A38FECCAEC43}"/>
    <cellStyle name="Normal 2 3 2 5 4 3" xfId="30554" xr:uid="{CD23BDEB-47C6-4D17-AE5E-5DE6ADF44E16}"/>
    <cellStyle name="Normal 2 3 2 5 4 3 2" xfId="30555" xr:uid="{AF3FD95E-EB3E-417D-8BD9-E7D6CC854720}"/>
    <cellStyle name="Normal 2 3 2 5 4 3 2 2" xfId="30556" xr:uid="{D9CB1F2F-A2C8-4FDD-858E-727405FEEFB3}"/>
    <cellStyle name="Normal 2 3 2 5 4 3 3" xfId="30557" xr:uid="{CE3BA083-4D6D-476E-9D57-B3EC8D9715E2}"/>
    <cellStyle name="Normal 2 3 2 5 4 3 4" xfId="30558" xr:uid="{9ADF3B04-0CB0-4EAB-8B39-95344248D1D7}"/>
    <cellStyle name="Normal 2 3 2 5 4 4" xfId="30559" xr:uid="{D739BBBE-CF63-4B01-BE7F-269A42DE210E}"/>
    <cellStyle name="Normal 2 3 2 5 4 4 2" xfId="30560" xr:uid="{359E3AB2-3723-4396-A91B-3F3092C1E2F3}"/>
    <cellStyle name="Normal 2 3 2 5 4 4 2 2" xfId="30561" xr:uid="{179A0661-2803-4F08-908F-6F2F33680BC0}"/>
    <cellStyle name="Normal 2 3 2 5 4 4 3" xfId="30562" xr:uid="{F3515935-2ED7-435C-9213-A7C58B8DF4DE}"/>
    <cellStyle name="Normal 2 3 2 5 4 4 4" xfId="30563" xr:uid="{BABACA28-6653-478F-87D2-200E2169B50F}"/>
    <cellStyle name="Normal 2 3 2 5 4 5" xfId="30564" xr:uid="{9EDF632C-BCA6-406E-8C48-7AA0B472CC3A}"/>
    <cellStyle name="Normal 2 3 2 5 4 5 2" xfId="30565" xr:uid="{D2F1B975-F248-4BB4-9D52-FF69803BE99F}"/>
    <cellStyle name="Normal 2 3 2 5 4 5 2 2" xfId="30566" xr:uid="{094E1D65-50A4-4D51-B065-FBFB291A3B76}"/>
    <cellStyle name="Normal 2 3 2 5 4 5 3" xfId="30567" xr:uid="{D9D5CE35-9923-4BA2-9BDB-884FCB33F5E7}"/>
    <cellStyle name="Normal 2 3 2 5 4 5 4" xfId="30568" xr:uid="{4EF99ECA-0D89-4A62-8B65-FF77D767E291}"/>
    <cellStyle name="Normal 2 3 2 5 4 6" xfId="30569" xr:uid="{ECB63403-C760-40E6-8661-98455B16D521}"/>
    <cellStyle name="Normal 2 3 2 5 4 6 2" xfId="30570" xr:uid="{00729260-55B0-4C82-BEED-26A2C29657F4}"/>
    <cellStyle name="Normal 2 3 2 5 4 6 2 2" xfId="30571" xr:uid="{DD03F5A2-34E5-4B6B-BBEA-7032778F008E}"/>
    <cellStyle name="Normal 2 3 2 5 4 6 3" xfId="30572" xr:uid="{FA76DCCD-9731-411D-A2AF-71D11064AA71}"/>
    <cellStyle name="Normal 2 3 2 5 4 7" xfId="30573" xr:uid="{F670452E-5B19-421E-8A36-06F40A6C0F70}"/>
    <cellStyle name="Normal 2 3 2 5 4 7 2" xfId="30574" xr:uid="{70D8949E-5CD4-4E10-8E9C-C7CF31F3BC99}"/>
    <cellStyle name="Normal 2 3 2 5 4 8" xfId="30575" xr:uid="{F382E802-3D4B-4E29-A4F3-E1B1052094B4}"/>
    <cellStyle name="Normal 2 3 2 5 4 9" xfId="30576" xr:uid="{CFC8BFE9-CA1B-4124-9618-A773D643D9F3}"/>
    <cellStyle name="Normal 2 3 2 5 5" xfId="30577" xr:uid="{025D346F-033F-4E4E-B252-C78B2B6F0F16}"/>
    <cellStyle name="Normal 2 3 2 5 5 2" xfId="30578" xr:uid="{28E726FB-5453-44FC-94DB-C829F5E4ABEB}"/>
    <cellStyle name="Normal 2 3 2 5 5 2 2" xfId="30579" xr:uid="{22BAC689-5436-4F10-9083-4C903F7061F0}"/>
    <cellStyle name="Normal 2 3 2 5 5 2 2 2" xfId="30580" xr:uid="{5AB9D23E-7CA0-4175-A07F-7AC6A7E9C3D4}"/>
    <cellStyle name="Normal 2 3 2 5 5 2 3" xfId="30581" xr:uid="{4682B4C2-6BFB-41B7-8E36-99A89398F564}"/>
    <cellStyle name="Normal 2 3 2 5 5 2 4" xfId="30582" xr:uid="{DC4437B5-3552-4818-A839-6E216415DE8B}"/>
    <cellStyle name="Normal 2 3 2 5 5 3" xfId="30583" xr:uid="{1A9438BB-F0B5-402F-816F-C927B02139C6}"/>
    <cellStyle name="Normal 2 3 2 5 5 3 2" xfId="30584" xr:uid="{70068979-9035-40B9-8E2E-719AC78DCD4E}"/>
    <cellStyle name="Normal 2 3 2 5 5 3 2 2" xfId="30585" xr:uid="{F9A25F00-992A-47F7-AA28-BF2AFB429E70}"/>
    <cellStyle name="Normal 2 3 2 5 5 3 3" xfId="30586" xr:uid="{B9FE8DF0-F99B-4D02-A717-0BB0D184B62D}"/>
    <cellStyle name="Normal 2 3 2 5 5 3 4" xfId="30587" xr:uid="{FCBD0FCE-4587-468D-8332-4DC62A07B8D8}"/>
    <cellStyle name="Normal 2 3 2 5 5 4" xfId="30588" xr:uid="{AABAB5E1-979C-477F-A8E1-17492D0CCFBE}"/>
    <cellStyle name="Normal 2 3 2 5 5 4 2" xfId="30589" xr:uid="{A98D12C1-CD23-4A70-A4B4-51A4747257CF}"/>
    <cellStyle name="Normal 2 3 2 5 5 4 2 2" xfId="30590" xr:uid="{6987F83B-2368-4E19-9FEF-295AB378BC48}"/>
    <cellStyle name="Normal 2 3 2 5 5 4 3" xfId="30591" xr:uid="{88D95B35-9372-456A-BB1B-B741F0A23139}"/>
    <cellStyle name="Normal 2 3 2 5 5 4 4" xfId="30592" xr:uid="{8C850727-7F97-426E-A229-E9DE6720F27F}"/>
    <cellStyle name="Normal 2 3 2 5 5 5" xfId="30593" xr:uid="{662E8554-8076-4C35-9049-A5063DECD8D3}"/>
    <cellStyle name="Normal 2 3 2 5 5 5 2" xfId="30594" xr:uid="{1E211EAA-49E0-43E0-B326-21803462B2FA}"/>
    <cellStyle name="Normal 2 3 2 5 5 5 3" xfId="30595" xr:uid="{10A5F6FD-DF11-4A67-968E-435A3EEE4082}"/>
    <cellStyle name="Normal 2 3 2 5 5 6" xfId="30596" xr:uid="{C9AB24BE-0438-43CE-8CBF-9C180F0A47CE}"/>
    <cellStyle name="Normal 2 3 2 5 5 7" xfId="30597" xr:uid="{B91C3922-284B-42CC-890F-7E1CB1CE9850}"/>
    <cellStyle name="Normal 2 3 2 5 5 8" xfId="30598" xr:uid="{ADE8C63D-7C9D-4832-9640-1FA2BD9126CF}"/>
    <cellStyle name="Normal 2 3 2 5 6" xfId="30599" xr:uid="{3CBF3DF5-D1B6-4724-87BC-549ED08D6C5A}"/>
    <cellStyle name="Normal 2 3 2 5 6 2" xfId="30600" xr:uid="{6E81627C-8C64-474B-9C9C-60A4D63CA605}"/>
    <cellStyle name="Normal 2 3 2 5 6 2 2" xfId="30601" xr:uid="{969A9A76-BBD9-4E3D-8043-19758AFCDCD9}"/>
    <cellStyle name="Normal 2 3 2 5 6 3" xfId="30602" xr:uid="{78A412D6-2CCE-41D4-8711-151BB594014A}"/>
    <cellStyle name="Normal 2 3 2 5 6 4" xfId="30603" xr:uid="{5FC48A20-86D5-4F84-B451-3A78AFC7CBAE}"/>
    <cellStyle name="Normal 2 3 2 5 7" xfId="30604" xr:uid="{A96E4359-B631-4521-91F5-F9FE74CACE61}"/>
    <cellStyle name="Normal 2 3 2 5 7 2" xfId="30605" xr:uid="{86334957-5EF6-4C4C-A085-4A1D1381DE95}"/>
    <cellStyle name="Normal 2 3 2 5 7 2 2" xfId="30606" xr:uid="{6D0A621C-0820-4255-A0EE-1CE267E5D620}"/>
    <cellStyle name="Normal 2 3 2 5 7 3" xfId="30607" xr:uid="{99E3A99E-BCAA-4EB6-A292-EE8658993462}"/>
    <cellStyle name="Normal 2 3 2 5 7 4" xfId="30608" xr:uid="{B0AEF018-B1B8-4980-A042-048D19D9CCE8}"/>
    <cellStyle name="Normal 2 3 2 5 8" xfId="30609" xr:uid="{4D6C2E51-E775-4822-AB47-A0A5B1398D2B}"/>
    <cellStyle name="Normal 2 3 2 5 8 2" xfId="30610" xr:uid="{C49E6F65-C71E-42E2-9C31-3C3D8133BB02}"/>
    <cellStyle name="Normal 2 3 2 5 8 2 2" xfId="30611" xr:uid="{33EBEDEF-BEF1-4EA4-AEF2-249DB034CF0A}"/>
    <cellStyle name="Normal 2 3 2 5 8 3" xfId="30612" xr:uid="{5B25B6E9-A1DC-429C-BD18-73FDA1493823}"/>
    <cellStyle name="Normal 2 3 2 5 8 4" xfId="30613" xr:uid="{70B53E18-16EC-4ED4-8683-BB8021BAA100}"/>
    <cellStyle name="Normal 2 3 2 5 9" xfId="30614" xr:uid="{FFF1F725-09DA-4DC0-B213-D669D2AE68D5}"/>
    <cellStyle name="Normal 2 3 2 5 9 2" xfId="30615" xr:uid="{2022E0DF-844F-4624-9348-EE018D6DFF9E}"/>
    <cellStyle name="Normal 2 3 2 5 9 2 2" xfId="30616" xr:uid="{E13B088B-A0C5-42DD-934D-B9D47295FF55}"/>
    <cellStyle name="Normal 2 3 2 5 9 3" xfId="30617" xr:uid="{9130690B-5CE0-4E8D-B46F-355330BF6083}"/>
    <cellStyle name="Normal 2 3 2 6" xfId="30618" xr:uid="{E66D1F85-3DBE-4AA3-BAF9-A2192EDD4A1D}"/>
    <cellStyle name="Normal 2 3 2 6 10" xfId="30619" xr:uid="{B630793E-31ED-4D6C-880E-9DE17D954383}"/>
    <cellStyle name="Normal 2 3 2 6 11" xfId="30620" xr:uid="{5C88336B-EC7D-4D8E-8717-72B51AF2FA0F}"/>
    <cellStyle name="Normal 2 3 2 6 2" xfId="30621" xr:uid="{565C3A7B-8B1C-4794-BF7E-7F3A860D4D42}"/>
    <cellStyle name="Normal 2 3 2 6 2 2" xfId="30622" xr:uid="{BADD5244-C3B3-4454-9BD1-7A29622A210B}"/>
    <cellStyle name="Normal 2 3 2 6 2 2 2" xfId="30623" xr:uid="{E59F0979-AD4A-4B98-AAC0-C05884A5B48C}"/>
    <cellStyle name="Normal 2 3 2 6 2 2 2 2" xfId="30624" xr:uid="{89470A06-04D9-4A5B-A516-DAE08FD55863}"/>
    <cellStyle name="Normal 2 3 2 6 2 2 2 2 2" xfId="30625" xr:uid="{C8D7B1BF-5137-424F-86AD-3622695735CB}"/>
    <cellStyle name="Normal 2 3 2 6 2 2 2 3" xfId="30626" xr:uid="{99759E24-FC5D-43D2-AC2E-CB2FEC0DBCF1}"/>
    <cellStyle name="Normal 2 3 2 6 2 2 2 4" xfId="30627" xr:uid="{2AC03D94-8501-41F4-9A66-C4CDF6933DFB}"/>
    <cellStyle name="Normal 2 3 2 6 2 2 3" xfId="30628" xr:uid="{47BE942F-2291-4BA2-8215-E61622D5EDF6}"/>
    <cellStyle name="Normal 2 3 2 6 2 2 3 2" xfId="30629" xr:uid="{BB1E26D4-C720-44B4-A163-7BF40D1C1931}"/>
    <cellStyle name="Normal 2 3 2 6 2 2 3 2 2" xfId="30630" xr:uid="{7173D4C7-011D-4E4E-A8E0-8CF6906F3499}"/>
    <cellStyle name="Normal 2 3 2 6 2 2 3 3" xfId="30631" xr:uid="{E20D4F4F-6630-459B-90A1-5907BDE41F77}"/>
    <cellStyle name="Normal 2 3 2 6 2 2 3 4" xfId="30632" xr:uid="{FDEAFB58-A852-4C84-A589-6B4EE5D3DE18}"/>
    <cellStyle name="Normal 2 3 2 6 2 2 4" xfId="30633" xr:uid="{513BD54A-2ECF-4639-A833-681FDBA1605D}"/>
    <cellStyle name="Normal 2 3 2 6 2 2 4 2" xfId="30634" xr:uid="{44CA2899-8C89-48ED-A9C3-FCC8AD71DB9A}"/>
    <cellStyle name="Normal 2 3 2 6 2 2 4 2 2" xfId="30635" xr:uid="{EC8A502D-3EAE-4B7F-B3A2-D0E9C0F084F1}"/>
    <cellStyle name="Normal 2 3 2 6 2 2 4 3" xfId="30636" xr:uid="{E558AA90-E401-46B1-B9B3-2A0A2DAAA4E0}"/>
    <cellStyle name="Normal 2 3 2 6 2 2 4 4" xfId="30637" xr:uid="{8E4C568F-1FFE-4DB4-A535-E7828B9846CF}"/>
    <cellStyle name="Normal 2 3 2 6 2 2 5" xfId="30638" xr:uid="{9DFCFC5A-79F1-4869-947E-1EEF0311682F}"/>
    <cellStyle name="Normal 2 3 2 6 2 2 5 2" xfId="30639" xr:uid="{5440994A-A77A-4C80-AF80-7A2DBE116243}"/>
    <cellStyle name="Normal 2 3 2 6 2 2 5 3" xfId="30640" xr:uid="{4EB44BEE-DFF9-473E-8B6A-AF415DFE42C7}"/>
    <cellStyle name="Normal 2 3 2 6 2 2 6" xfId="30641" xr:uid="{C8513189-6DD1-4B31-B29B-267F3E493179}"/>
    <cellStyle name="Normal 2 3 2 6 2 2 7" xfId="30642" xr:uid="{48EE9F86-13A3-4EB7-BC71-4C950024A787}"/>
    <cellStyle name="Normal 2 3 2 6 2 2 8" xfId="30643" xr:uid="{2AE5BD58-74E6-4FE7-A42F-5D567B6EC55A}"/>
    <cellStyle name="Normal 2 3 2 6 2 3" xfId="30644" xr:uid="{7695E275-4BE1-4CE4-893C-BC4EE827D8BB}"/>
    <cellStyle name="Normal 2 3 2 6 2 3 2" xfId="30645" xr:uid="{6CD058E8-ED43-474B-B698-278A0D35F8ED}"/>
    <cellStyle name="Normal 2 3 2 6 2 3 2 2" xfId="30646" xr:uid="{33D2EC7B-82F8-415E-8B4B-F644D3C0EAA5}"/>
    <cellStyle name="Normal 2 3 2 6 2 3 3" xfId="30647" xr:uid="{8F63A571-80D2-4320-BBA2-037CD46B6AA1}"/>
    <cellStyle name="Normal 2 3 2 6 2 3 4" xfId="30648" xr:uid="{C1805976-53C5-4EF2-ABE5-CD04FB0EFBC1}"/>
    <cellStyle name="Normal 2 3 2 6 2 4" xfId="30649" xr:uid="{BEF7D951-BAA5-4437-AB2F-3085CA6ADFF4}"/>
    <cellStyle name="Normal 2 3 2 6 2 4 2" xfId="30650" xr:uid="{EC735DE3-081D-493E-8F60-975B266DE39B}"/>
    <cellStyle name="Normal 2 3 2 6 2 4 2 2" xfId="30651" xr:uid="{A12D4230-EB31-4BBC-88E1-0E7DF131BDEE}"/>
    <cellStyle name="Normal 2 3 2 6 2 4 3" xfId="30652" xr:uid="{D3786CBB-BCBB-43F8-AED6-ACDF0069A449}"/>
    <cellStyle name="Normal 2 3 2 6 2 4 4" xfId="30653" xr:uid="{6B0E2CF1-CBF4-4A1C-BB55-2E1877A9F8D4}"/>
    <cellStyle name="Normal 2 3 2 6 2 5" xfId="30654" xr:uid="{55D67009-536F-4FB5-B131-89E62DA16838}"/>
    <cellStyle name="Normal 2 3 2 6 2 5 2" xfId="30655" xr:uid="{00100DB4-9F8E-4C58-80D7-CAB5657444E1}"/>
    <cellStyle name="Normal 2 3 2 6 2 5 2 2" xfId="30656" xr:uid="{263FB54B-ECDB-4757-AD21-99DB96C5BE6B}"/>
    <cellStyle name="Normal 2 3 2 6 2 5 3" xfId="30657" xr:uid="{806A6F0D-77E4-442F-A2D4-5D0E7EC8F816}"/>
    <cellStyle name="Normal 2 3 2 6 2 5 4" xfId="30658" xr:uid="{69E18114-40DA-4034-AB53-53E0C6A0BA7A}"/>
    <cellStyle name="Normal 2 3 2 6 2 6" xfId="30659" xr:uid="{8FC68A14-1683-4119-A0D6-175B9628F473}"/>
    <cellStyle name="Normal 2 3 2 6 2 6 2" xfId="30660" xr:uid="{4FEE9AEE-8CB3-4F02-8A90-7EE5128BAF45}"/>
    <cellStyle name="Normal 2 3 2 6 2 6 2 2" xfId="30661" xr:uid="{6B54BB74-B587-48FE-A841-C5CF9C356E2B}"/>
    <cellStyle name="Normal 2 3 2 6 2 6 3" xfId="30662" xr:uid="{0F56929F-EDCE-4C7B-8B40-53EB18240309}"/>
    <cellStyle name="Normal 2 3 2 6 2 7" xfId="30663" xr:uid="{55E0A43D-5147-4984-BED5-7913A81B7BA0}"/>
    <cellStyle name="Normal 2 3 2 6 2 7 2" xfId="30664" xr:uid="{F1B1DD7D-A38C-4120-AD33-0B7AB533163C}"/>
    <cellStyle name="Normal 2 3 2 6 2 8" xfId="30665" xr:uid="{EA0D6E43-8943-4D3E-B947-4F7507957E38}"/>
    <cellStyle name="Normal 2 3 2 6 2 9" xfId="30666" xr:uid="{47845660-EE0F-4544-822D-2A73D392FD41}"/>
    <cellStyle name="Normal 2 3 2 6 3" xfId="30667" xr:uid="{EB24CDE8-21A8-46D3-AEAC-7C4B3B2D4356}"/>
    <cellStyle name="Normal 2 3 2 6 3 2" xfId="30668" xr:uid="{C91EC047-D94F-4329-8012-D563D7708EA6}"/>
    <cellStyle name="Normal 2 3 2 6 3 2 2" xfId="30669" xr:uid="{4710480A-E44A-494B-AC3A-D0192E752EF4}"/>
    <cellStyle name="Normal 2 3 2 6 3 2 2 2" xfId="30670" xr:uid="{5C310EE6-69D3-4453-94B2-95970F08C056}"/>
    <cellStyle name="Normal 2 3 2 6 3 2 3" xfId="30671" xr:uid="{650006BC-38A1-40A9-8DBA-4B666CAE7D88}"/>
    <cellStyle name="Normal 2 3 2 6 3 2 4" xfId="30672" xr:uid="{6912019B-2C91-4A85-9EA9-C3E5472CA7A4}"/>
    <cellStyle name="Normal 2 3 2 6 3 3" xfId="30673" xr:uid="{1861A9BA-8E56-48D0-9E37-F71384E7A618}"/>
    <cellStyle name="Normal 2 3 2 6 3 3 2" xfId="30674" xr:uid="{F8523676-C951-434B-9C84-98F323B06610}"/>
    <cellStyle name="Normal 2 3 2 6 3 3 2 2" xfId="30675" xr:uid="{524EE9A0-DEFC-485D-8A6D-1B33242B6946}"/>
    <cellStyle name="Normal 2 3 2 6 3 3 3" xfId="30676" xr:uid="{3F075188-BC80-4700-A3BE-ADC8111E1B0B}"/>
    <cellStyle name="Normal 2 3 2 6 3 3 4" xfId="30677" xr:uid="{1BC7E12A-7F1A-4068-AE35-454D5F1076E7}"/>
    <cellStyle name="Normal 2 3 2 6 3 4" xfId="30678" xr:uid="{4FDEFCF1-0078-428E-BD01-1B7239A71276}"/>
    <cellStyle name="Normal 2 3 2 6 3 4 2" xfId="30679" xr:uid="{5CE3030D-4C51-4760-8ABF-9D1F48763266}"/>
    <cellStyle name="Normal 2 3 2 6 3 4 2 2" xfId="30680" xr:uid="{4FF03359-7458-45DE-9E8C-6F9014B0810E}"/>
    <cellStyle name="Normal 2 3 2 6 3 4 3" xfId="30681" xr:uid="{3F57D4B2-98B6-4B2D-9824-8DA3DDBAF1BF}"/>
    <cellStyle name="Normal 2 3 2 6 3 4 4" xfId="30682" xr:uid="{522EFE01-DE3F-44ED-A059-54494C1A3492}"/>
    <cellStyle name="Normal 2 3 2 6 3 5" xfId="30683" xr:uid="{CB49CE8E-E1DB-476D-9FBE-B281085AD085}"/>
    <cellStyle name="Normal 2 3 2 6 3 5 2" xfId="30684" xr:uid="{B5ADF265-8117-4621-822B-22E55ABE4FC1}"/>
    <cellStyle name="Normal 2 3 2 6 3 5 2 2" xfId="30685" xr:uid="{8628326E-8BCF-4116-9884-B53E7C906754}"/>
    <cellStyle name="Normal 2 3 2 6 3 5 3" xfId="30686" xr:uid="{706AFCB5-0A1C-4CF5-8B36-F77B0C383B6A}"/>
    <cellStyle name="Normal 2 3 2 6 3 5 4" xfId="30687" xr:uid="{5B1EB8B8-EC95-40BE-80D3-FDD2581715E1}"/>
    <cellStyle name="Normal 2 3 2 6 3 6" xfId="30688" xr:uid="{6046A331-E8C9-4C5C-9780-C6C1B3AD7868}"/>
    <cellStyle name="Normal 2 3 2 6 3 6 2" xfId="30689" xr:uid="{3B93E8D5-9EE8-4D55-B10B-FB6F9AF1F955}"/>
    <cellStyle name="Normal 2 3 2 6 3 6 2 2" xfId="30690" xr:uid="{DAC106B0-C6D6-48FB-8E87-CE05AF2F3D2D}"/>
    <cellStyle name="Normal 2 3 2 6 3 6 3" xfId="30691" xr:uid="{3F045C68-EDE1-4BA2-A6F3-E848A343315F}"/>
    <cellStyle name="Normal 2 3 2 6 3 7" xfId="30692" xr:uid="{0D763492-FA1E-4C38-AEF5-E572B64AA5E2}"/>
    <cellStyle name="Normal 2 3 2 6 3 7 2" xfId="30693" xr:uid="{2FBCE398-C2D7-4451-BCFB-B1B9139346C7}"/>
    <cellStyle name="Normal 2 3 2 6 3 8" xfId="30694" xr:uid="{0E10E712-EF6A-4D99-8A70-E7C7DD581683}"/>
    <cellStyle name="Normal 2 3 2 6 3 9" xfId="30695" xr:uid="{A43C2264-8C1A-4821-AF9B-9C763D5CD15F}"/>
    <cellStyle name="Normal 2 3 2 6 4" xfId="30696" xr:uid="{E46F58A8-8564-4116-8C8C-C4AB3D999F4D}"/>
    <cellStyle name="Normal 2 3 2 6 4 2" xfId="30697" xr:uid="{3CFBCAD0-19E5-4E19-AF5D-9FED63E0F58C}"/>
    <cellStyle name="Normal 2 3 2 6 4 2 2" xfId="30698" xr:uid="{597B9CB0-8BF8-4D0F-8CF8-10C5EE168E01}"/>
    <cellStyle name="Normal 2 3 2 6 4 2 2 2" xfId="30699" xr:uid="{77C5879C-6C76-4378-9503-634F85E28E41}"/>
    <cellStyle name="Normal 2 3 2 6 4 2 3" xfId="30700" xr:uid="{93034260-2A1B-474D-B776-66597F63E7C0}"/>
    <cellStyle name="Normal 2 3 2 6 4 2 4" xfId="30701" xr:uid="{DF94789E-52A3-497C-8015-324197CD5EE5}"/>
    <cellStyle name="Normal 2 3 2 6 4 3" xfId="30702" xr:uid="{8F71B712-4EF0-448D-8D95-8A63DCEEA87D}"/>
    <cellStyle name="Normal 2 3 2 6 4 3 2" xfId="30703" xr:uid="{9FC6C1BD-0ADB-437C-A0CA-328C85C52215}"/>
    <cellStyle name="Normal 2 3 2 6 4 3 2 2" xfId="30704" xr:uid="{8F11E2A9-24A7-4EBD-962A-27F854C938A3}"/>
    <cellStyle name="Normal 2 3 2 6 4 3 3" xfId="30705" xr:uid="{1E0F8144-9BFA-422A-8A71-8F9F0CD47EF2}"/>
    <cellStyle name="Normal 2 3 2 6 4 3 4" xfId="30706" xr:uid="{7A743603-4013-413D-A188-18FEB2C3EB0A}"/>
    <cellStyle name="Normal 2 3 2 6 4 4" xfId="30707" xr:uid="{29152941-B011-4884-B708-6BE7F9BA99D4}"/>
    <cellStyle name="Normal 2 3 2 6 4 4 2" xfId="30708" xr:uid="{D5241BC7-E7C9-45F2-BD6A-3031B1169C66}"/>
    <cellStyle name="Normal 2 3 2 6 4 4 2 2" xfId="30709" xr:uid="{8952992D-84C9-43D6-A701-9E04155100BD}"/>
    <cellStyle name="Normal 2 3 2 6 4 4 3" xfId="30710" xr:uid="{30C10C59-F288-4A39-BF05-49A20141AC99}"/>
    <cellStyle name="Normal 2 3 2 6 4 4 4" xfId="30711" xr:uid="{0EB52B86-F25A-45D8-8283-8D46D0A80561}"/>
    <cellStyle name="Normal 2 3 2 6 4 5" xfId="30712" xr:uid="{C19CB400-1D0E-4C93-982C-8EA51FEB3C91}"/>
    <cellStyle name="Normal 2 3 2 6 4 5 2" xfId="30713" xr:uid="{61EFF94B-A693-4F5D-A269-49EFB1C05385}"/>
    <cellStyle name="Normal 2 3 2 6 4 5 3" xfId="30714" xr:uid="{DD2C7B43-31B5-472E-B1A1-7672D38A93D7}"/>
    <cellStyle name="Normal 2 3 2 6 4 6" xfId="30715" xr:uid="{EBAA005D-C5C3-482B-861E-9E7CBDA8C776}"/>
    <cellStyle name="Normal 2 3 2 6 4 7" xfId="30716" xr:uid="{92C8023E-0BBA-47A5-B675-051AFD27050A}"/>
    <cellStyle name="Normal 2 3 2 6 4 8" xfId="30717" xr:uid="{D0738B20-E4D7-4D36-8428-92C01060BE07}"/>
    <cellStyle name="Normal 2 3 2 6 5" xfId="30718" xr:uid="{AF57AA84-4810-43A0-8F85-82C9CCD7F234}"/>
    <cellStyle name="Normal 2 3 2 6 5 2" xfId="30719" xr:uid="{D3950758-B81B-4BCD-A25E-88F9B98513C2}"/>
    <cellStyle name="Normal 2 3 2 6 5 2 2" xfId="30720" xr:uid="{33A57A0B-228A-465C-B33D-C6C7E8D4B116}"/>
    <cellStyle name="Normal 2 3 2 6 5 3" xfId="30721" xr:uid="{60600CDE-3FC4-46B9-8EEF-C85AB3E73511}"/>
    <cellStyle name="Normal 2 3 2 6 5 4" xfId="30722" xr:uid="{BAA4BAD8-2618-41CB-9478-075AEDEBC108}"/>
    <cellStyle name="Normal 2 3 2 6 6" xfId="30723" xr:uid="{A0E43F62-4858-4F9A-BD07-9541207DBF5B}"/>
    <cellStyle name="Normal 2 3 2 6 6 2" xfId="30724" xr:uid="{D0990E28-ACFB-4F52-9781-8BCA6C235606}"/>
    <cellStyle name="Normal 2 3 2 6 6 2 2" xfId="30725" xr:uid="{15D8F475-4BD7-4BF6-9AD6-AE54DD9A9824}"/>
    <cellStyle name="Normal 2 3 2 6 6 3" xfId="30726" xr:uid="{8DD42194-93A4-4802-A7AD-9D268A62FC90}"/>
    <cellStyle name="Normal 2 3 2 6 6 4" xfId="30727" xr:uid="{10DB4177-E9BA-4D68-8E8D-A68D620369C5}"/>
    <cellStyle name="Normal 2 3 2 6 7" xfId="30728" xr:uid="{4F97BDEF-6E4E-46EA-AF83-49ACFB1A20CF}"/>
    <cellStyle name="Normal 2 3 2 6 7 2" xfId="30729" xr:uid="{07BCC510-E992-4BC1-A4B2-503B8164684D}"/>
    <cellStyle name="Normal 2 3 2 6 7 2 2" xfId="30730" xr:uid="{C19EA626-434A-4AAE-A2E0-EB1A80801EA8}"/>
    <cellStyle name="Normal 2 3 2 6 7 3" xfId="30731" xr:uid="{64DFF83C-A871-45FC-A62A-4FC035645AFD}"/>
    <cellStyle name="Normal 2 3 2 6 7 4" xfId="30732" xr:uid="{3E609E00-73DB-495A-A5E9-CB9BE919E2B9}"/>
    <cellStyle name="Normal 2 3 2 6 8" xfId="30733" xr:uid="{A132C38A-FE4B-4F73-B0E6-640222E1F9E5}"/>
    <cellStyle name="Normal 2 3 2 6 8 2" xfId="30734" xr:uid="{4EF25BEB-C12C-4FC4-8B44-870F66209DB7}"/>
    <cellStyle name="Normal 2 3 2 6 8 2 2" xfId="30735" xr:uid="{C8CE1F40-FB5E-4A8C-9B80-5654220619D5}"/>
    <cellStyle name="Normal 2 3 2 6 8 3" xfId="30736" xr:uid="{F479CEFF-A9FC-48B9-BCAC-91D9F7C832AF}"/>
    <cellStyle name="Normal 2 3 2 6 9" xfId="30737" xr:uid="{7BA19ED0-655E-4077-8CC7-AC0A73989532}"/>
    <cellStyle name="Normal 2 3 2 6 9 2" xfId="30738" xr:uid="{D046EE59-C892-45E7-838F-51F6FF546A40}"/>
    <cellStyle name="Normal 2 3 2 7" xfId="30739" xr:uid="{30778DB9-63F8-465E-922E-AF75408BFF74}"/>
    <cellStyle name="Normal 2 3 2 7 2" xfId="30740" xr:uid="{A4AAB838-76A3-491B-A393-05A925C1E004}"/>
    <cellStyle name="Normal 2 3 2 7 2 2" xfId="30741" xr:uid="{7E58F2B0-ECA5-4CD5-951D-CB2C74CD8A26}"/>
    <cellStyle name="Normal 2 3 2 7 2 2 2" xfId="30742" xr:uid="{17143E0D-54AF-4FD6-9C92-5A2CCB1009C1}"/>
    <cellStyle name="Normal 2 3 2 7 2 2 2 2" xfId="30743" xr:uid="{E8E27DA2-F8B1-416A-9D88-E94EF4BAE771}"/>
    <cellStyle name="Normal 2 3 2 7 2 2 3" xfId="30744" xr:uid="{6134DC06-D777-4179-B131-49C1A3A838B8}"/>
    <cellStyle name="Normal 2 3 2 7 2 2 4" xfId="30745" xr:uid="{FC5D3F43-BD23-4BDE-BBDD-EA796B276CC1}"/>
    <cellStyle name="Normal 2 3 2 7 2 3" xfId="30746" xr:uid="{E55B5738-7FE5-4EA9-8033-8E97AFABE1BA}"/>
    <cellStyle name="Normal 2 3 2 7 2 3 2" xfId="30747" xr:uid="{542DAF88-CEB8-4D04-A8CB-E7326E66E083}"/>
    <cellStyle name="Normal 2 3 2 7 2 3 2 2" xfId="30748" xr:uid="{5260C2C1-D210-4414-80C1-D1F90600F215}"/>
    <cellStyle name="Normal 2 3 2 7 2 3 3" xfId="30749" xr:uid="{2F29A472-4DBD-4FAA-AC0F-915F416339B5}"/>
    <cellStyle name="Normal 2 3 2 7 2 3 4" xfId="30750" xr:uid="{3311D57D-23F2-4926-9F07-C631A7D9F462}"/>
    <cellStyle name="Normal 2 3 2 7 2 4" xfId="30751" xr:uid="{2AF5E4FE-8A0E-48F5-904E-4C1A75FF9854}"/>
    <cellStyle name="Normal 2 3 2 7 2 4 2" xfId="30752" xr:uid="{7EC63EA3-A5A2-43EB-9EB2-FB9B7953020A}"/>
    <cellStyle name="Normal 2 3 2 7 2 4 2 2" xfId="30753" xr:uid="{551B739B-EC71-4308-9710-1E53E788FB66}"/>
    <cellStyle name="Normal 2 3 2 7 2 4 3" xfId="30754" xr:uid="{08A6A1FF-8FDC-427A-B249-D0173D7C91AE}"/>
    <cellStyle name="Normal 2 3 2 7 2 4 4" xfId="30755" xr:uid="{335526B8-550F-4540-AF66-E6168765D7CC}"/>
    <cellStyle name="Normal 2 3 2 7 2 5" xfId="30756" xr:uid="{9C780655-188F-4425-9E6A-F0AD2ED7E488}"/>
    <cellStyle name="Normal 2 3 2 7 2 5 2" xfId="30757" xr:uid="{61655586-66A3-4365-B291-7832CB3B221A}"/>
    <cellStyle name="Normal 2 3 2 7 2 5 3" xfId="30758" xr:uid="{1AEC3049-2C81-46BE-B9F4-0BC6B18ADF89}"/>
    <cellStyle name="Normal 2 3 2 7 2 6" xfId="30759" xr:uid="{795E18E1-189E-4502-BAB7-A62D0F5607DA}"/>
    <cellStyle name="Normal 2 3 2 7 2 7" xfId="30760" xr:uid="{777BA5DE-3F27-4D48-887F-F41C0DFCD1D5}"/>
    <cellStyle name="Normal 2 3 2 7 2 8" xfId="30761" xr:uid="{AFC0B4F9-3F9B-4DEF-8291-08FA108A661A}"/>
    <cellStyle name="Normal 2 3 2 7 3" xfId="30762" xr:uid="{D284B020-E21C-4783-A9E3-7AD7926B12DE}"/>
    <cellStyle name="Normal 2 3 2 7 3 2" xfId="30763" xr:uid="{F9754850-EE81-48FF-ACD2-EA83EBDA1A0B}"/>
    <cellStyle name="Normal 2 3 2 7 3 2 2" xfId="30764" xr:uid="{5F8C9BD8-158E-4B88-B840-B784100D8BDC}"/>
    <cellStyle name="Normal 2 3 2 7 3 3" xfId="30765" xr:uid="{B2C6365C-00A8-45F9-966D-C8F2E3857550}"/>
    <cellStyle name="Normal 2 3 2 7 3 4" xfId="30766" xr:uid="{76EE7424-2685-484E-9174-3E507588F81E}"/>
    <cellStyle name="Normal 2 3 2 7 4" xfId="30767" xr:uid="{D92AD0B7-6600-46F2-892C-D20B879C5971}"/>
    <cellStyle name="Normal 2 3 2 7 4 2" xfId="30768" xr:uid="{B1DDD68E-9319-41E5-88C2-AC5B2734D46B}"/>
    <cellStyle name="Normal 2 3 2 7 4 2 2" xfId="30769" xr:uid="{7D9D7758-9C05-4385-955C-4BEF5E45CFD9}"/>
    <cellStyle name="Normal 2 3 2 7 4 3" xfId="30770" xr:uid="{6B91CBF5-0FC5-4AC6-8F6C-3E5F7D660C61}"/>
    <cellStyle name="Normal 2 3 2 7 4 4" xfId="30771" xr:uid="{CFDCA4EB-B9DC-411A-BFFC-DAE17489F8BA}"/>
    <cellStyle name="Normal 2 3 2 7 5" xfId="30772" xr:uid="{D7105A0D-C864-46D7-9894-102D4B34D6B5}"/>
    <cellStyle name="Normal 2 3 2 7 5 2" xfId="30773" xr:uid="{55960797-9511-4591-BF20-A1F2866FF8F0}"/>
    <cellStyle name="Normal 2 3 2 7 5 2 2" xfId="30774" xr:uid="{4BE04547-5BE3-4330-9E6C-2539C2FCF372}"/>
    <cellStyle name="Normal 2 3 2 7 5 3" xfId="30775" xr:uid="{CAEF7DAD-A2DD-4D28-92A9-55FA599B81FD}"/>
    <cellStyle name="Normal 2 3 2 7 5 4" xfId="30776" xr:uid="{9BE8ADFC-5367-4BB8-8CED-078C0672A57F}"/>
    <cellStyle name="Normal 2 3 2 7 6" xfId="30777" xr:uid="{5004A0C5-0262-4A0F-9E4C-70823E293903}"/>
    <cellStyle name="Normal 2 3 2 7 6 2" xfId="30778" xr:uid="{3708CE72-4AA6-457A-943E-6E24E626EE30}"/>
    <cellStyle name="Normal 2 3 2 7 6 2 2" xfId="30779" xr:uid="{0B7373A5-8116-461B-8219-1C3B80A85BF5}"/>
    <cellStyle name="Normal 2 3 2 7 6 3" xfId="30780" xr:uid="{6C38CE4A-6AD0-4FB8-A1AD-AF3C3D408EE5}"/>
    <cellStyle name="Normal 2 3 2 7 7" xfId="30781" xr:uid="{6D3ADD81-36EE-485D-9C4C-02E996483F7E}"/>
    <cellStyle name="Normal 2 3 2 7 7 2" xfId="30782" xr:uid="{E3920EC3-7C0F-46D3-AC23-40CE338C4563}"/>
    <cellStyle name="Normal 2 3 2 7 8" xfId="30783" xr:uid="{6976B9A3-C2E3-45A1-ADEE-688B8ED6954E}"/>
    <cellStyle name="Normal 2 3 2 7 9" xfId="30784" xr:uid="{B47D97CE-A4F4-495A-BEED-7224B3A0C6AA}"/>
    <cellStyle name="Normal 2 3 2 8" xfId="30785" xr:uid="{56C950B5-DDDD-4FDF-852B-C9EC43C288A4}"/>
    <cellStyle name="Normal 2 3 2 8 2" xfId="30786" xr:uid="{5EB7CC20-71A5-4168-98C3-3D6FFF1F636A}"/>
    <cellStyle name="Normal 2 3 2 8 2 2" xfId="30787" xr:uid="{5E85777F-5E0D-4676-9B21-965679D6C6C1}"/>
    <cellStyle name="Normal 2 3 2 8 2 2 2" xfId="30788" xr:uid="{7D95528D-C633-436B-B6B6-74F01012A3DF}"/>
    <cellStyle name="Normal 2 3 2 8 2 3" xfId="30789" xr:uid="{B97AC778-8C35-4607-9BC5-C168331EAB1F}"/>
    <cellStyle name="Normal 2 3 2 8 2 4" xfId="30790" xr:uid="{C9C3CA0D-68CA-4525-8297-D94FCF60C964}"/>
    <cellStyle name="Normal 2 3 2 8 3" xfId="30791" xr:uid="{D4F5AD7E-928F-4C39-8E82-DA61D7B7C27D}"/>
    <cellStyle name="Normal 2 3 2 8 3 2" xfId="30792" xr:uid="{5C7ECB23-6CE8-422E-A956-981463FC31D6}"/>
    <cellStyle name="Normal 2 3 2 8 3 2 2" xfId="30793" xr:uid="{77758AEE-2B73-4722-9939-F1E9D2FFE2A4}"/>
    <cellStyle name="Normal 2 3 2 8 3 3" xfId="30794" xr:uid="{D43DBF29-AD74-4C70-92E6-10CB5C7AB012}"/>
    <cellStyle name="Normal 2 3 2 8 3 4" xfId="30795" xr:uid="{AB889EA5-DB8C-453C-B502-A954CF2EF437}"/>
    <cellStyle name="Normal 2 3 2 8 4" xfId="30796" xr:uid="{DF6DF07D-3E17-4E1D-A899-C9AE2B01BEB4}"/>
    <cellStyle name="Normal 2 3 2 8 4 2" xfId="30797" xr:uid="{78C2F72D-7F50-40B6-B79C-BC49DAD18E2B}"/>
    <cellStyle name="Normal 2 3 2 8 4 2 2" xfId="30798" xr:uid="{BB0A7F1F-E92D-49E1-8846-41E0016BC5F7}"/>
    <cellStyle name="Normal 2 3 2 8 4 3" xfId="30799" xr:uid="{2E74846F-F548-489F-890E-03892A3A1511}"/>
    <cellStyle name="Normal 2 3 2 8 4 4" xfId="30800" xr:uid="{1D20D933-580E-4E95-944E-D51867963B25}"/>
    <cellStyle name="Normal 2 3 2 8 5" xfId="30801" xr:uid="{B82365B4-291B-4988-A989-679170970154}"/>
    <cellStyle name="Normal 2 3 2 8 5 2" xfId="30802" xr:uid="{C6E2A30D-47F0-4402-B73B-392071004931}"/>
    <cellStyle name="Normal 2 3 2 8 5 2 2" xfId="30803" xr:uid="{0997EFC4-D1DF-422C-8ECB-1E4553029F0E}"/>
    <cellStyle name="Normal 2 3 2 8 5 3" xfId="30804" xr:uid="{9E55ACE4-7D0B-4819-BB01-C4B10CB6B3DC}"/>
    <cellStyle name="Normal 2 3 2 8 5 4" xfId="30805" xr:uid="{363D3F33-6050-4A07-9860-4A00A5099283}"/>
    <cellStyle name="Normal 2 3 2 8 6" xfId="30806" xr:uid="{5D052B42-CAAE-48FF-91CD-181B83797E73}"/>
    <cellStyle name="Normal 2 3 2 8 6 2" xfId="30807" xr:uid="{C41047B6-257E-4ECE-A36E-F8BE575D028F}"/>
    <cellStyle name="Normal 2 3 2 8 6 2 2" xfId="30808" xr:uid="{A9D0C587-817D-4DB5-BE5C-6B46069A3FCE}"/>
    <cellStyle name="Normal 2 3 2 8 6 3" xfId="30809" xr:uid="{FFAA3FE3-616C-4634-BA68-8B81188AD326}"/>
    <cellStyle name="Normal 2 3 2 8 7" xfId="30810" xr:uid="{F09F8C32-0F92-4A91-A80E-8B2E3FE96955}"/>
    <cellStyle name="Normal 2 3 2 8 7 2" xfId="30811" xr:uid="{2614D44B-CD2E-45EE-97C5-57E2CAE9C200}"/>
    <cellStyle name="Normal 2 3 2 8 8" xfId="30812" xr:uid="{BC52FCB7-2870-493D-83D7-6392C623E79E}"/>
    <cellStyle name="Normal 2 3 2 8 9" xfId="30813" xr:uid="{B3119E5C-C818-4DEC-B4CB-37BE12F83820}"/>
    <cellStyle name="Normal 2 3 2 9" xfId="30814" xr:uid="{BABE1806-72A3-4D09-B006-08256AE18BCC}"/>
    <cellStyle name="Normal 2 3 2 9 2" xfId="30815" xr:uid="{95D8F654-6361-49DF-B897-B47648775067}"/>
    <cellStyle name="Normal 2 3 2 9 2 2" xfId="30816" xr:uid="{5ADF3326-10E2-42DC-992A-697373068F45}"/>
    <cellStyle name="Normal 2 3 2 9 2 2 2" xfId="30817" xr:uid="{E1C627C6-6471-4BBA-B181-92B82F28926D}"/>
    <cellStyle name="Normal 2 3 2 9 2 3" xfId="30818" xr:uid="{3E2E1C49-31B5-4462-B2A4-F4AB136E8873}"/>
    <cellStyle name="Normal 2 3 2 9 2 4" xfId="30819" xr:uid="{A57262C8-7D89-4439-A1A0-B14344EA40DC}"/>
    <cellStyle name="Normal 2 3 2 9 3" xfId="30820" xr:uid="{4A64166A-D3AD-4E6D-9C08-918D53E4C208}"/>
    <cellStyle name="Normal 2 3 2 9 3 2" xfId="30821" xr:uid="{B10740A5-8408-4248-85A2-08632E845544}"/>
    <cellStyle name="Normal 2 3 2 9 3 2 2" xfId="30822" xr:uid="{E7F5573E-8C3F-4607-8934-510472E73333}"/>
    <cellStyle name="Normal 2 3 2 9 3 3" xfId="30823" xr:uid="{B271DC2E-3DDF-4D24-B4C8-6AB6DEE6803B}"/>
    <cellStyle name="Normal 2 3 2 9 3 4" xfId="30824" xr:uid="{9F74F8B7-6D20-4480-A8BF-C95F6480188B}"/>
    <cellStyle name="Normal 2 3 2 9 4" xfId="30825" xr:uid="{822E0EEE-6A21-4683-9350-28180E6DEE44}"/>
    <cellStyle name="Normal 2 3 2 9 4 2" xfId="30826" xr:uid="{F97FF799-101F-42FD-AAA0-03FDA87CCBB1}"/>
    <cellStyle name="Normal 2 3 2 9 4 2 2" xfId="30827" xr:uid="{82693B0C-C8E7-45E8-828C-CC1AF161FC8F}"/>
    <cellStyle name="Normal 2 3 2 9 4 3" xfId="30828" xr:uid="{736B99D6-3C58-46C5-BEEE-37017AC98740}"/>
    <cellStyle name="Normal 2 3 2 9 4 4" xfId="30829" xr:uid="{66B64C4F-DBDF-410A-823F-F7D9518048EF}"/>
    <cellStyle name="Normal 2 3 2 9 5" xfId="30830" xr:uid="{22DCD50A-60A6-499C-9F37-054C2518AD87}"/>
    <cellStyle name="Normal 2 3 2 9 5 2" xfId="30831" xr:uid="{84922A57-071D-4C97-AC84-9D59567843EA}"/>
    <cellStyle name="Normal 2 3 2 9 5 2 2" xfId="30832" xr:uid="{17B0CEAB-BB75-4A29-BF76-79BB5B571EC0}"/>
    <cellStyle name="Normal 2 3 2 9 5 3" xfId="30833" xr:uid="{9A5F7FDD-99EA-4D0D-BD78-74EFBA8804CE}"/>
    <cellStyle name="Normal 2 3 2 9 6" xfId="30834" xr:uid="{6EACE4E7-7067-4FC1-BDC6-26B113A22292}"/>
    <cellStyle name="Normal 2 3 2 9 6 2" xfId="30835" xr:uid="{DA358FC9-AC01-4657-81AB-D75DC604A677}"/>
    <cellStyle name="Normal 2 3 2 9 7" xfId="30836" xr:uid="{3B0203BE-050D-429E-8223-E4505CC8BA9A}"/>
    <cellStyle name="Normal 2 3 2 9 8" xfId="30837" xr:uid="{0FA05D69-9398-44C4-A99B-ECF11DB1F25C}"/>
    <cellStyle name="Normal 2 3 3" xfId="30838" xr:uid="{63DEBE3C-7125-4475-961E-E93018EBB932}"/>
    <cellStyle name="Normal 2 3 3 2" xfId="30839" xr:uid="{79B42EF7-99E9-4ED1-9A41-94A0367F5DF8}"/>
    <cellStyle name="Normal 2 3 3 2 2" xfId="30840" xr:uid="{4C833063-28C1-4B76-9E48-A11046089ED1}"/>
    <cellStyle name="Normal 2 3 3 2 2 2" xfId="30841" xr:uid="{9FB704A9-6157-47BB-B7C2-DBAD4B00773A}"/>
    <cellStyle name="Normal 2 3 3 2 2 3" xfId="30842" xr:uid="{7E6F2E3C-8968-4A89-959B-087980D093A0}"/>
    <cellStyle name="Normal 2 3 3 2 3" xfId="30843" xr:uid="{9FA36CA6-D1D9-4679-BE6D-B49938DDFBF6}"/>
    <cellStyle name="Normal 2 3 3 2 3 2" xfId="30844" xr:uid="{4A623379-48C8-43B6-85AC-D3C525369B68}"/>
    <cellStyle name="Normal 2 3 3 2 4" xfId="30845" xr:uid="{2B5293AD-9F36-4A6F-8F86-AE9091939A6D}"/>
    <cellStyle name="Normal 2 3 3 3" xfId="30846" xr:uid="{C7E72ECD-DEB5-4891-BEFA-BF737B6B777B}"/>
    <cellStyle name="Normal 2 3 3 4" xfId="30847" xr:uid="{7D749C7F-7A54-4F35-B534-DE787074B5C3}"/>
    <cellStyle name="Normal 2 3 3 5" xfId="30848" xr:uid="{3D5C195D-ADCE-4313-A91E-8DDDED85F0F2}"/>
    <cellStyle name="Normal 2 3 3 5 2" xfId="30849" xr:uid="{7943C4EA-7835-4F58-9666-1662FE4A4BA3}"/>
    <cellStyle name="Normal 2 3 4" xfId="30850" xr:uid="{3B3DF159-B2C2-4527-908E-CB71647DFD04}"/>
    <cellStyle name="Normal 2 3 4 10" xfId="30851" xr:uid="{AC2DFDAD-F38E-461F-BAAE-D3E54333A070}"/>
    <cellStyle name="Normal 2 3 4 10 2" xfId="30852" xr:uid="{BAAA3717-7E78-4931-A6B2-124BCDEC7B5D}"/>
    <cellStyle name="Normal 2 3 4 10 2 2" xfId="30853" xr:uid="{BD739221-6BE4-44DC-B643-967ECCAB6E97}"/>
    <cellStyle name="Normal 2 3 4 10 3" xfId="30854" xr:uid="{872B7DA8-A457-4774-AC8B-D184B4A69E7C}"/>
    <cellStyle name="Normal 2 3 4 10 4" xfId="30855" xr:uid="{A9383F45-9FFD-4871-8E2C-1D85FB3B9CD3}"/>
    <cellStyle name="Normal 2 3 4 11" xfId="30856" xr:uid="{3CEF7AD2-C10F-4CFC-813C-1638E060BAB9}"/>
    <cellStyle name="Normal 2 3 4 11 2" xfId="30857" xr:uid="{9D5DCA4A-7F1B-44F5-91EC-646D8F3B6AB7}"/>
    <cellStyle name="Normal 2 3 4 11 2 2" xfId="30858" xr:uid="{1995511D-F018-4DF2-8037-1018CF2F3E4B}"/>
    <cellStyle name="Normal 2 3 4 11 3" xfId="30859" xr:uid="{CE4697EF-D6A4-473F-A0AE-3170316E67FB}"/>
    <cellStyle name="Normal 2 3 4 11 4" xfId="30860" xr:uid="{0E33FA5A-C1AD-4A04-9870-58584B604BEC}"/>
    <cellStyle name="Normal 2 3 4 12" xfId="30861" xr:uid="{F0DD84CF-9A9F-4610-9188-59D546D133BA}"/>
    <cellStyle name="Normal 2 3 4 12 2" xfId="30862" xr:uid="{D8EA576F-674D-4F20-A118-E90C04EB78A4}"/>
    <cellStyle name="Normal 2 3 4 12 2 2" xfId="30863" xr:uid="{DAA4A8E1-02DC-4F14-9E71-844FDBC2501D}"/>
    <cellStyle name="Normal 2 3 4 12 3" xfId="30864" xr:uid="{5510A08F-2A86-46A2-965C-5C8D5E40210A}"/>
    <cellStyle name="Normal 2 3 4 13" xfId="30865" xr:uid="{C6FBBE14-71CE-4F7A-9726-983830669A80}"/>
    <cellStyle name="Normal 2 3 4 13 2" xfId="30866" xr:uid="{672CCE4F-252F-4599-AF4E-4FB101520ACB}"/>
    <cellStyle name="Normal 2 3 4 14" xfId="30867" xr:uid="{A9F8FDFE-DACD-439C-8A5D-F6FE49061A73}"/>
    <cellStyle name="Normal 2 3 4 15" xfId="30868" xr:uid="{08EFDA8E-8E2F-4297-BC4B-6268AED0F7EC}"/>
    <cellStyle name="Normal 2 3 4 2" xfId="30869" xr:uid="{8D8FBDEE-CCD5-4105-B8A6-DB3439B9CA64}"/>
    <cellStyle name="Normal 2 3 4 2 10" xfId="30870" xr:uid="{81A5A313-689A-472C-A662-49B86863555F}"/>
    <cellStyle name="Normal 2 3 4 2 10 2" xfId="30871" xr:uid="{E5E6929B-2EFA-4B57-993F-E907203F2074}"/>
    <cellStyle name="Normal 2 3 4 2 10 2 2" xfId="30872" xr:uid="{A499509B-0D4C-4E02-9C08-30B58E74CD1F}"/>
    <cellStyle name="Normal 2 3 4 2 10 3" xfId="30873" xr:uid="{810F1160-2CA9-4196-B4F5-427407845955}"/>
    <cellStyle name="Normal 2 3 4 2 11" xfId="30874" xr:uid="{9292D12A-AB00-4FD4-86DC-C0189D45D541}"/>
    <cellStyle name="Normal 2 3 4 2 11 2" xfId="30875" xr:uid="{90E91702-F96B-4546-ADC2-A8ED0F1C4AE0}"/>
    <cellStyle name="Normal 2 3 4 2 12" xfId="30876" xr:uid="{25777EDA-1E34-4CB0-9169-35BF64E31604}"/>
    <cellStyle name="Normal 2 3 4 2 13" xfId="30877" xr:uid="{6F719041-726D-4052-96F5-C2C8151F75D2}"/>
    <cellStyle name="Normal 2 3 4 2 2" xfId="30878" xr:uid="{DB050D93-B8C8-4221-9B97-CA46761F1F5C}"/>
    <cellStyle name="Normal 2 3 4 2 2 10" xfId="30879" xr:uid="{B628F040-C8CE-49C7-8531-82618001158C}"/>
    <cellStyle name="Normal 2 3 4 2 2 10 2" xfId="30880" xr:uid="{8E2537DE-5D14-4DF3-9ABB-612BD96A8917}"/>
    <cellStyle name="Normal 2 3 4 2 2 11" xfId="30881" xr:uid="{6D72EE86-8750-4B7F-9052-A59B99ED9A56}"/>
    <cellStyle name="Normal 2 3 4 2 2 12" xfId="30882" xr:uid="{9744DC67-F24B-4F65-A439-A7EB50919D14}"/>
    <cellStyle name="Normal 2 3 4 2 2 2" xfId="30883" xr:uid="{3363359A-A76F-4B1A-8945-068910F712EA}"/>
    <cellStyle name="Normal 2 3 4 2 2 2 10" xfId="30884" xr:uid="{231D618F-F03D-44FD-94E8-697C062CE962}"/>
    <cellStyle name="Normal 2 3 4 2 2 2 2" xfId="30885" xr:uid="{051232DD-D66D-478E-99B6-1AC97AFFBC1C}"/>
    <cellStyle name="Normal 2 3 4 2 2 2 2 2" xfId="30886" xr:uid="{986135EC-B971-41E0-A14C-F6E9E9A69399}"/>
    <cellStyle name="Normal 2 3 4 2 2 2 2 2 2" xfId="30887" xr:uid="{1160C953-C71F-46C1-91D7-3CB4FB0A46AD}"/>
    <cellStyle name="Normal 2 3 4 2 2 2 2 2 2 2" xfId="30888" xr:uid="{E4F645DC-E0CE-49D2-A37F-A81988F667FD}"/>
    <cellStyle name="Normal 2 3 4 2 2 2 2 2 3" xfId="30889" xr:uid="{496D58DA-D83D-4FC1-ABFC-39A5928021E5}"/>
    <cellStyle name="Normal 2 3 4 2 2 2 2 2 4" xfId="30890" xr:uid="{14F09F20-FA5F-4966-9D34-52A7D3C4FB24}"/>
    <cellStyle name="Normal 2 3 4 2 2 2 2 3" xfId="30891" xr:uid="{8CBF47D7-10E4-4C8F-8DAE-C3800FD2CE37}"/>
    <cellStyle name="Normal 2 3 4 2 2 2 2 3 2" xfId="30892" xr:uid="{F899E3A9-D68F-4CAF-884F-2A945E897F58}"/>
    <cellStyle name="Normal 2 3 4 2 2 2 2 3 2 2" xfId="30893" xr:uid="{5C336F62-C9C4-4836-AB72-4434EA57E37D}"/>
    <cellStyle name="Normal 2 3 4 2 2 2 2 3 3" xfId="30894" xr:uid="{6BCB6BA7-45C5-4F51-BE45-9E2C21CC0251}"/>
    <cellStyle name="Normal 2 3 4 2 2 2 2 3 4" xfId="30895" xr:uid="{6F513A39-6128-4DDC-95A0-913371ED1721}"/>
    <cellStyle name="Normal 2 3 4 2 2 2 2 4" xfId="30896" xr:uid="{75842A83-FDAA-4B2C-AB6D-617C6F6865CD}"/>
    <cellStyle name="Normal 2 3 4 2 2 2 2 4 2" xfId="30897" xr:uid="{0CC29566-9A1D-4178-ADFB-72FF052A3C24}"/>
    <cellStyle name="Normal 2 3 4 2 2 2 2 4 2 2" xfId="30898" xr:uid="{6FC7B3EA-5841-40F3-BD8D-80A4B2A2961C}"/>
    <cellStyle name="Normal 2 3 4 2 2 2 2 4 3" xfId="30899" xr:uid="{6A83B644-8F2E-4F11-BEF2-5EA62CBEDB0C}"/>
    <cellStyle name="Normal 2 3 4 2 2 2 2 4 4" xfId="30900" xr:uid="{41AA2233-6B99-403A-A42E-6914A5F7A163}"/>
    <cellStyle name="Normal 2 3 4 2 2 2 2 5" xfId="30901" xr:uid="{13E34ED4-96D0-4B0D-A09D-D23B1DED9377}"/>
    <cellStyle name="Normal 2 3 4 2 2 2 2 5 2" xfId="30902" xr:uid="{E049DBDA-A086-4F84-A8BB-2C9EBB623E35}"/>
    <cellStyle name="Normal 2 3 4 2 2 2 2 5 2 2" xfId="30903" xr:uid="{CA590A92-F4ED-4B16-B18A-653647F543B4}"/>
    <cellStyle name="Normal 2 3 4 2 2 2 2 5 3" xfId="30904" xr:uid="{09160192-B9BF-4DEB-8981-82EF401BF2B6}"/>
    <cellStyle name="Normal 2 3 4 2 2 2 2 5 4" xfId="30905" xr:uid="{88C45476-92EE-45AB-A0D8-FB7F05A2B32D}"/>
    <cellStyle name="Normal 2 3 4 2 2 2 2 6" xfId="30906" xr:uid="{363D3ADC-1D7A-4D0E-B98B-A167532552D3}"/>
    <cellStyle name="Normal 2 3 4 2 2 2 2 6 2" xfId="30907" xr:uid="{58030C85-B8D1-40DC-B5D0-382D4241707A}"/>
    <cellStyle name="Normal 2 3 4 2 2 2 2 6 2 2" xfId="30908" xr:uid="{94408FAF-8F11-4325-987C-511836ECEE36}"/>
    <cellStyle name="Normal 2 3 4 2 2 2 2 6 3" xfId="30909" xr:uid="{0D233AE6-9E8D-462F-8A6D-4E1D4CC1C6ED}"/>
    <cellStyle name="Normal 2 3 4 2 2 2 2 7" xfId="30910" xr:uid="{64E9693C-35BF-4024-936E-56067F989738}"/>
    <cellStyle name="Normal 2 3 4 2 2 2 2 7 2" xfId="30911" xr:uid="{1398090A-7189-4C4B-94F8-BEA553D5EAAF}"/>
    <cellStyle name="Normal 2 3 4 2 2 2 2 8" xfId="30912" xr:uid="{3F154CD4-8E81-4D0C-9AB8-653AF6D5E1D1}"/>
    <cellStyle name="Normal 2 3 4 2 2 2 2 9" xfId="30913" xr:uid="{02A02B7F-3843-4F45-899C-E4BA1D8D321D}"/>
    <cellStyle name="Normal 2 3 4 2 2 2 3" xfId="30914" xr:uid="{7DDF27FF-98F9-4D0C-9FF8-D04F5D09B655}"/>
    <cellStyle name="Normal 2 3 4 2 2 2 3 2" xfId="30915" xr:uid="{E7C76DB1-2423-4DE5-A4E9-3747DB19C8A7}"/>
    <cellStyle name="Normal 2 3 4 2 2 2 3 2 2" xfId="30916" xr:uid="{EA7FC1AD-55A8-4B6B-86F6-4ED99F898AF6}"/>
    <cellStyle name="Normal 2 3 4 2 2 2 3 2 2 2" xfId="30917" xr:uid="{74280585-DB6B-4E6A-9267-9E14BA2FC36D}"/>
    <cellStyle name="Normal 2 3 4 2 2 2 3 2 3" xfId="30918" xr:uid="{E8557A23-BA3C-4DAD-8FF8-780FC0790528}"/>
    <cellStyle name="Normal 2 3 4 2 2 2 3 2 4" xfId="30919" xr:uid="{D2561218-4EF9-4CB9-941D-36E3B326BBFE}"/>
    <cellStyle name="Normal 2 3 4 2 2 2 3 3" xfId="30920" xr:uid="{37BA9CBE-2393-40BF-A1C9-F36E1C56D8C1}"/>
    <cellStyle name="Normal 2 3 4 2 2 2 3 3 2" xfId="30921" xr:uid="{75FA19C0-1788-46D1-9FAD-137E0536ECD0}"/>
    <cellStyle name="Normal 2 3 4 2 2 2 3 3 2 2" xfId="30922" xr:uid="{8D573E0D-2548-4F88-BF20-F7487C6772F1}"/>
    <cellStyle name="Normal 2 3 4 2 2 2 3 3 3" xfId="30923" xr:uid="{2473FAC3-DF26-4175-809F-D72FBE34F13D}"/>
    <cellStyle name="Normal 2 3 4 2 2 2 3 3 4" xfId="30924" xr:uid="{6B101D8C-43FF-4015-874D-CC6DD104E168}"/>
    <cellStyle name="Normal 2 3 4 2 2 2 3 4" xfId="30925" xr:uid="{AC2C743B-0E2D-41AA-894F-8630FEDAA5A7}"/>
    <cellStyle name="Normal 2 3 4 2 2 2 3 4 2" xfId="30926" xr:uid="{C83E651B-1918-4BE7-B070-F28FFB07D0A1}"/>
    <cellStyle name="Normal 2 3 4 2 2 2 3 4 2 2" xfId="30927" xr:uid="{93AF7336-B9A5-43F8-AD3A-28063F631105}"/>
    <cellStyle name="Normal 2 3 4 2 2 2 3 4 3" xfId="30928" xr:uid="{1F741DB6-1716-4FAC-B7AC-B101AA563A35}"/>
    <cellStyle name="Normal 2 3 4 2 2 2 3 4 4" xfId="30929" xr:uid="{9BD5DB88-9B8D-4A43-AB28-C18B8F33BC9B}"/>
    <cellStyle name="Normal 2 3 4 2 2 2 3 5" xfId="30930" xr:uid="{DB960186-3AE2-4203-9CDF-7BE66B1AC5D6}"/>
    <cellStyle name="Normal 2 3 4 2 2 2 3 5 2" xfId="30931" xr:uid="{B3B4FF20-061D-419E-B395-4C445518671C}"/>
    <cellStyle name="Normal 2 3 4 2 2 2 3 5 3" xfId="30932" xr:uid="{8A269C3F-6225-4E7C-AF46-7D7B97814FB5}"/>
    <cellStyle name="Normal 2 3 4 2 2 2 3 6" xfId="30933" xr:uid="{75F050AC-0313-4C80-9340-B8F70FDA2005}"/>
    <cellStyle name="Normal 2 3 4 2 2 2 3 7" xfId="30934" xr:uid="{B458C277-BE65-4C79-8F82-84AEF291EC66}"/>
    <cellStyle name="Normal 2 3 4 2 2 2 3 8" xfId="30935" xr:uid="{60CE60AA-AEB8-470F-B031-A2815117DE87}"/>
    <cellStyle name="Normal 2 3 4 2 2 2 4" xfId="30936" xr:uid="{8C9CBF48-F183-43AE-A17C-524A82E1E1B6}"/>
    <cellStyle name="Normal 2 3 4 2 2 2 4 2" xfId="30937" xr:uid="{305FB47E-148A-402A-88DA-6733AA861566}"/>
    <cellStyle name="Normal 2 3 4 2 2 2 4 2 2" xfId="30938" xr:uid="{1C7B3479-FAF3-45C4-A5F0-CAA5E17B74EB}"/>
    <cellStyle name="Normal 2 3 4 2 2 2 4 3" xfId="30939" xr:uid="{B37768A5-E986-4D8D-933C-5604194926B6}"/>
    <cellStyle name="Normal 2 3 4 2 2 2 4 4" xfId="30940" xr:uid="{3938F095-0F8D-4875-916B-95D7CA1E1507}"/>
    <cellStyle name="Normal 2 3 4 2 2 2 5" xfId="30941" xr:uid="{A4BEE393-9D60-4454-AA9C-742590F8FE83}"/>
    <cellStyle name="Normal 2 3 4 2 2 2 5 2" xfId="30942" xr:uid="{2BFEC3B5-647E-4AF9-83F2-CBF5362ADE89}"/>
    <cellStyle name="Normal 2 3 4 2 2 2 5 2 2" xfId="30943" xr:uid="{1D61A384-A542-4720-80EB-D3396FFBCAB7}"/>
    <cellStyle name="Normal 2 3 4 2 2 2 5 3" xfId="30944" xr:uid="{4A4A3E1F-76A0-4C35-8EB0-3926E5189684}"/>
    <cellStyle name="Normal 2 3 4 2 2 2 5 4" xfId="30945" xr:uid="{7F8E9FE0-F993-4DB0-9E25-50B8EAC4C926}"/>
    <cellStyle name="Normal 2 3 4 2 2 2 6" xfId="30946" xr:uid="{B325E671-E627-44EB-B11D-5E7F1625AD39}"/>
    <cellStyle name="Normal 2 3 4 2 2 2 6 2" xfId="30947" xr:uid="{94353EC3-629E-4801-88DB-E4375B7D8EF6}"/>
    <cellStyle name="Normal 2 3 4 2 2 2 6 2 2" xfId="30948" xr:uid="{C90DAB11-1369-4D5F-A51A-8C567612281C}"/>
    <cellStyle name="Normal 2 3 4 2 2 2 6 3" xfId="30949" xr:uid="{18C8309E-E733-49AE-974B-B3120F539D91}"/>
    <cellStyle name="Normal 2 3 4 2 2 2 6 4" xfId="30950" xr:uid="{F8DA5C9C-77AA-4638-9287-B3FDCB620018}"/>
    <cellStyle name="Normal 2 3 4 2 2 2 7" xfId="30951" xr:uid="{1976AF9E-3DD1-4A7B-96A4-634A9AC1BDA5}"/>
    <cellStyle name="Normal 2 3 4 2 2 2 7 2" xfId="30952" xr:uid="{74FA088C-50D3-42BB-B7FC-8A8C3333A79B}"/>
    <cellStyle name="Normal 2 3 4 2 2 2 7 2 2" xfId="30953" xr:uid="{41C0B1BB-A222-437B-A081-A73EC5C1422B}"/>
    <cellStyle name="Normal 2 3 4 2 2 2 7 3" xfId="30954" xr:uid="{90F452C7-C416-4207-8F7E-E2D37B98988C}"/>
    <cellStyle name="Normal 2 3 4 2 2 2 8" xfId="30955" xr:uid="{61D61571-947E-4368-BFE1-B42A0B70984D}"/>
    <cellStyle name="Normal 2 3 4 2 2 2 8 2" xfId="30956" xr:uid="{A9351F18-954D-47A0-A6FA-2B64F5A10359}"/>
    <cellStyle name="Normal 2 3 4 2 2 2 9" xfId="30957" xr:uid="{F8F1DC9F-8D7A-4F8E-8E08-9138E8B7C56B}"/>
    <cellStyle name="Normal 2 3 4 2 2 3" xfId="30958" xr:uid="{E0B2C153-4DC7-48B9-95BB-D3B07A67E477}"/>
    <cellStyle name="Normal 2 3 4 2 2 3 2" xfId="30959" xr:uid="{0CDC5A60-0618-4445-A250-5186BC23BD25}"/>
    <cellStyle name="Normal 2 3 4 2 2 3 2 2" xfId="30960" xr:uid="{4EC07A51-06F8-4DB8-B5B1-389FF81981EB}"/>
    <cellStyle name="Normal 2 3 4 2 2 3 2 2 2" xfId="30961" xr:uid="{A3295272-E72E-44B7-9EA6-24F68B5EF7C6}"/>
    <cellStyle name="Normal 2 3 4 2 2 3 2 2 2 2" xfId="30962" xr:uid="{047AD113-F4EA-4E58-A74A-E7EC7F84670A}"/>
    <cellStyle name="Normal 2 3 4 2 2 3 2 2 3" xfId="30963" xr:uid="{F5DEBCB4-99F0-4CFE-8869-47F51EA7AA02}"/>
    <cellStyle name="Normal 2 3 4 2 2 3 2 2 4" xfId="30964" xr:uid="{4D56A234-5966-4A9F-91F1-2702FD82C66B}"/>
    <cellStyle name="Normal 2 3 4 2 2 3 2 3" xfId="30965" xr:uid="{64F54211-AC15-444A-BF6B-E2985900C120}"/>
    <cellStyle name="Normal 2 3 4 2 2 3 2 3 2" xfId="30966" xr:uid="{EC456362-F173-40C6-9F2D-8FE613FCA58E}"/>
    <cellStyle name="Normal 2 3 4 2 2 3 2 3 2 2" xfId="30967" xr:uid="{09ADE9F9-DDF0-406A-BBA3-F5735AA91A76}"/>
    <cellStyle name="Normal 2 3 4 2 2 3 2 3 3" xfId="30968" xr:uid="{E0E34EB0-5B37-4229-8789-0DB67ED3186A}"/>
    <cellStyle name="Normal 2 3 4 2 2 3 2 3 4" xfId="30969" xr:uid="{3E14A240-3FCF-400A-A87C-EB7F3E3DCFF7}"/>
    <cellStyle name="Normal 2 3 4 2 2 3 2 4" xfId="30970" xr:uid="{5B4788BF-07EB-4C25-BC6D-06B3BC16D750}"/>
    <cellStyle name="Normal 2 3 4 2 2 3 2 4 2" xfId="30971" xr:uid="{C154AD7D-5453-43BB-9A8A-D37765C68FBC}"/>
    <cellStyle name="Normal 2 3 4 2 2 3 2 4 2 2" xfId="30972" xr:uid="{D000A90F-3C07-47E7-864F-CA994B9D043F}"/>
    <cellStyle name="Normal 2 3 4 2 2 3 2 4 3" xfId="30973" xr:uid="{1015E3F3-6006-4449-BEC4-1CFF4990780E}"/>
    <cellStyle name="Normal 2 3 4 2 2 3 2 4 4" xfId="30974" xr:uid="{19420043-F2F9-4F16-8B90-2B5C444074B0}"/>
    <cellStyle name="Normal 2 3 4 2 2 3 2 5" xfId="30975" xr:uid="{22DE991A-AEA2-4AE7-9B7C-BF8445FB8BD2}"/>
    <cellStyle name="Normal 2 3 4 2 2 3 2 5 2" xfId="30976" xr:uid="{7AD6EB23-5B2E-4E58-9525-C051671C4BAC}"/>
    <cellStyle name="Normal 2 3 4 2 2 3 2 5 3" xfId="30977" xr:uid="{A2A36DCA-C6BB-4DC0-950D-FEFC2C3EB6D2}"/>
    <cellStyle name="Normal 2 3 4 2 2 3 2 6" xfId="30978" xr:uid="{E3DEE90D-0928-4E07-B651-E6BBFA0FEA7B}"/>
    <cellStyle name="Normal 2 3 4 2 2 3 2 7" xfId="30979" xr:uid="{795EA585-F6F6-442E-9168-FA45B202585F}"/>
    <cellStyle name="Normal 2 3 4 2 2 3 2 8" xfId="30980" xr:uid="{8B2B6397-317D-470E-A726-13A60EDDE0E0}"/>
    <cellStyle name="Normal 2 3 4 2 2 3 3" xfId="30981" xr:uid="{9D4B867D-CA51-4F7A-AD92-E834154261BC}"/>
    <cellStyle name="Normal 2 3 4 2 2 3 3 2" xfId="30982" xr:uid="{272530B1-50D3-4B37-AFFF-BC9B6347FCFE}"/>
    <cellStyle name="Normal 2 3 4 2 2 3 3 2 2" xfId="30983" xr:uid="{34ADA6B0-08FC-4110-9B32-2FA8F36B48B9}"/>
    <cellStyle name="Normal 2 3 4 2 2 3 3 3" xfId="30984" xr:uid="{9BD8AF85-F257-4334-91C7-8EDBA4856C84}"/>
    <cellStyle name="Normal 2 3 4 2 2 3 3 4" xfId="30985" xr:uid="{14FA4252-4F04-4ACE-BB1A-346E2DF19CED}"/>
    <cellStyle name="Normal 2 3 4 2 2 3 4" xfId="30986" xr:uid="{39A76D33-6A19-4F13-87AB-18B131353AFD}"/>
    <cellStyle name="Normal 2 3 4 2 2 3 4 2" xfId="30987" xr:uid="{4F26F992-64EE-4276-B5E8-A7093602962F}"/>
    <cellStyle name="Normal 2 3 4 2 2 3 4 2 2" xfId="30988" xr:uid="{DC2F9312-1B0B-45D4-9BA6-1F924D28065C}"/>
    <cellStyle name="Normal 2 3 4 2 2 3 4 3" xfId="30989" xr:uid="{8F0604ED-D2E2-4AA9-962D-64DB6F62DBAA}"/>
    <cellStyle name="Normal 2 3 4 2 2 3 4 4" xfId="30990" xr:uid="{6F84CD09-CDEE-45BD-856A-57F3B0A34945}"/>
    <cellStyle name="Normal 2 3 4 2 2 3 5" xfId="30991" xr:uid="{066F3A47-3C0A-414A-B2FB-F12720AF7364}"/>
    <cellStyle name="Normal 2 3 4 2 2 3 5 2" xfId="30992" xr:uid="{D6759C84-F44A-4DD5-9E6E-02194FF3FC9B}"/>
    <cellStyle name="Normal 2 3 4 2 2 3 5 2 2" xfId="30993" xr:uid="{9B457DFE-E60F-4E47-83D1-4D23093B4B3C}"/>
    <cellStyle name="Normal 2 3 4 2 2 3 5 3" xfId="30994" xr:uid="{A464A98D-4C28-4FEA-9D6F-38D44B6949BF}"/>
    <cellStyle name="Normal 2 3 4 2 2 3 5 4" xfId="30995" xr:uid="{F3935F56-1AC1-48E1-993F-E1733C732C59}"/>
    <cellStyle name="Normal 2 3 4 2 2 3 6" xfId="30996" xr:uid="{D8524FA8-56C0-4C47-86ED-9E7A8B2FDF00}"/>
    <cellStyle name="Normal 2 3 4 2 2 3 6 2" xfId="30997" xr:uid="{7DCED316-6F3C-4B31-9645-789346C70361}"/>
    <cellStyle name="Normal 2 3 4 2 2 3 6 2 2" xfId="30998" xr:uid="{23AF46FB-A7AA-42A6-9CEB-926DBB2ADFB4}"/>
    <cellStyle name="Normal 2 3 4 2 2 3 6 3" xfId="30999" xr:uid="{D35CDBAA-B5F1-4407-80F9-2ADD5F3977EA}"/>
    <cellStyle name="Normal 2 3 4 2 2 3 7" xfId="31000" xr:uid="{03CDED2B-50ED-43D3-86A4-C71A62E69F9A}"/>
    <cellStyle name="Normal 2 3 4 2 2 3 7 2" xfId="31001" xr:uid="{36949FA0-02C5-4FE9-B1C9-A93344A85DA7}"/>
    <cellStyle name="Normal 2 3 4 2 2 3 8" xfId="31002" xr:uid="{A0ED0E8D-3ACC-4D01-B661-9D3B2EDE8AEA}"/>
    <cellStyle name="Normal 2 3 4 2 2 3 9" xfId="31003" xr:uid="{555BA4C7-430A-42BA-887B-BD54A51D6E9A}"/>
    <cellStyle name="Normal 2 3 4 2 2 4" xfId="31004" xr:uid="{39623D11-ACB0-412E-A6C5-946E0E32A20E}"/>
    <cellStyle name="Normal 2 3 4 2 2 4 2" xfId="31005" xr:uid="{5418963F-B219-4201-A5C7-B9A6D37165CE}"/>
    <cellStyle name="Normal 2 3 4 2 2 4 2 2" xfId="31006" xr:uid="{CD8C94D3-4212-44CB-9BDB-F9E156B5469D}"/>
    <cellStyle name="Normal 2 3 4 2 2 4 2 2 2" xfId="31007" xr:uid="{91112369-D90A-4B75-936F-64D1FE361347}"/>
    <cellStyle name="Normal 2 3 4 2 2 4 2 3" xfId="31008" xr:uid="{A4889478-BC31-458C-BB88-D55F2036B648}"/>
    <cellStyle name="Normal 2 3 4 2 2 4 2 4" xfId="31009" xr:uid="{5CEBE7E1-8FC3-4816-B70A-245BD664EEBF}"/>
    <cellStyle name="Normal 2 3 4 2 2 4 3" xfId="31010" xr:uid="{6405AD4A-8C0A-47C0-88CF-5A207ED1980D}"/>
    <cellStyle name="Normal 2 3 4 2 2 4 3 2" xfId="31011" xr:uid="{9C0AA930-7BB2-4BD5-A632-7D7F67B411DB}"/>
    <cellStyle name="Normal 2 3 4 2 2 4 3 2 2" xfId="31012" xr:uid="{ECA131C1-48AF-42BA-B857-E70FFEC83EE7}"/>
    <cellStyle name="Normal 2 3 4 2 2 4 3 3" xfId="31013" xr:uid="{9936D692-151F-486B-A5B0-A7CB9A236992}"/>
    <cellStyle name="Normal 2 3 4 2 2 4 3 4" xfId="31014" xr:uid="{FD542365-CD70-4449-88AE-8B7EA345BF3C}"/>
    <cellStyle name="Normal 2 3 4 2 2 4 4" xfId="31015" xr:uid="{42983B54-B886-450A-928F-83B949B104D0}"/>
    <cellStyle name="Normal 2 3 4 2 2 4 4 2" xfId="31016" xr:uid="{BC7BBFD5-1315-4E46-88B7-A4D80E09CCE6}"/>
    <cellStyle name="Normal 2 3 4 2 2 4 4 2 2" xfId="31017" xr:uid="{7B003B8A-BE9B-4B01-AE46-81C5FBBA9335}"/>
    <cellStyle name="Normal 2 3 4 2 2 4 4 3" xfId="31018" xr:uid="{372FC9A8-87F2-4BDD-8480-857FC093CA26}"/>
    <cellStyle name="Normal 2 3 4 2 2 4 4 4" xfId="31019" xr:uid="{309D5F8F-50EC-4C2D-B00D-C7BA6F3381AB}"/>
    <cellStyle name="Normal 2 3 4 2 2 4 5" xfId="31020" xr:uid="{FA5D9257-BEC2-4E51-A680-BFB3BD0D42EE}"/>
    <cellStyle name="Normal 2 3 4 2 2 4 5 2" xfId="31021" xr:uid="{138BC28B-996F-46A7-B592-64B0AFF5E445}"/>
    <cellStyle name="Normal 2 3 4 2 2 4 5 2 2" xfId="31022" xr:uid="{B6560A9E-B7AE-40F6-A0A4-29ED79EDAD0E}"/>
    <cellStyle name="Normal 2 3 4 2 2 4 5 3" xfId="31023" xr:uid="{8638C8CC-A5FB-4CA0-A038-BBA462FEC433}"/>
    <cellStyle name="Normal 2 3 4 2 2 4 5 4" xfId="31024" xr:uid="{7032C53F-6195-4F14-BCC8-8A8147D5011C}"/>
    <cellStyle name="Normal 2 3 4 2 2 4 6" xfId="31025" xr:uid="{22BA3CC1-5047-43F7-8C44-4EAFD1FC954E}"/>
    <cellStyle name="Normal 2 3 4 2 2 4 6 2" xfId="31026" xr:uid="{A493C1BB-89C3-4449-90C8-81EBF61D6318}"/>
    <cellStyle name="Normal 2 3 4 2 2 4 6 2 2" xfId="31027" xr:uid="{9A1BEEB6-6DEE-46D5-8D0B-F90C04718B50}"/>
    <cellStyle name="Normal 2 3 4 2 2 4 6 3" xfId="31028" xr:uid="{6A703438-00C4-48BC-A81F-2CA5EA2307A2}"/>
    <cellStyle name="Normal 2 3 4 2 2 4 7" xfId="31029" xr:uid="{AF28D8FC-DD0E-4BB8-97D9-685138F376D9}"/>
    <cellStyle name="Normal 2 3 4 2 2 4 7 2" xfId="31030" xr:uid="{F76F5A2C-2E6A-4405-8D38-A37C99271D08}"/>
    <cellStyle name="Normal 2 3 4 2 2 4 8" xfId="31031" xr:uid="{DDF2358E-B3B9-477A-A1B1-3A54CDA9EC5F}"/>
    <cellStyle name="Normal 2 3 4 2 2 4 9" xfId="31032" xr:uid="{719C5D4C-D510-47B8-BCDE-54883D5B6E00}"/>
    <cellStyle name="Normal 2 3 4 2 2 5" xfId="31033" xr:uid="{0E5717AF-46F1-4B06-985A-C955D430B632}"/>
    <cellStyle name="Normal 2 3 4 2 2 5 2" xfId="31034" xr:uid="{FF65F0FE-6A03-4E1F-8EE2-D3AF93EC2EFE}"/>
    <cellStyle name="Normal 2 3 4 2 2 5 2 2" xfId="31035" xr:uid="{0F59AEA8-E22E-48CB-B118-383542D35E0A}"/>
    <cellStyle name="Normal 2 3 4 2 2 5 2 2 2" xfId="31036" xr:uid="{5FEFF7AF-5F0B-45FD-9DA7-E124346457FC}"/>
    <cellStyle name="Normal 2 3 4 2 2 5 2 3" xfId="31037" xr:uid="{F4A3C327-24B3-4281-9B4D-BB38A6A6D554}"/>
    <cellStyle name="Normal 2 3 4 2 2 5 2 4" xfId="31038" xr:uid="{C2237878-EE01-483E-9B9E-81841B017B0B}"/>
    <cellStyle name="Normal 2 3 4 2 2 5 3" xfId="31039" xr:uid="{9000470E-950F-42EA-A684-B840A0C4E926}"/>
    <cellStyle name="Normal 2 3 4 2 2 5 3 2" xfId="31040" xr:uid="{2FDDC7DE-600C-4885-953B-100B472024CA}"/>
    <cellStyle name="Normal 2 3 4 2 2 5 3 2 2" xfId="31041" xr:uid="{1244AE66-ADA3-44CF-9CE6-F4A1F3098A48}"/>
    <cellStyle name="Normal 2 3 4 2 2 5 3 3" xfId="31042" xr:uid="{5537BD15-BDEF-48A9-955B-98D16413FFAE}"/>
    <cellStyle name="Normal 2 3 4 2 2 5 3 4" xfId="31043" xr:uid="{BE54D8E3-2DFD-47C8-8862-5E916BC7F765}"/>
    <cellStyle name="Normal 2 3 4 2 2 5 4" xfId="31044" xr:uid="{258F8662-7251-4F35-AA5E-E974742F7F08}"/>
    <cellStyle name="Normal 2 3 4 2 2 5 4 2" xfId="31045" xr:uid="{82BBB38F-8AC3-43D4-961E-B2265E2E0267}"/>
    <cellStyle name="Normal 2 3 4 2 2 5 4 2 2" xfId="31046" xr:uid="{6D47625B-825D-499C-B33D-810DCBDDC99F}"/>
    <cellStyle name="Normal 2 3 4 2 2 5 4 3" xfId="31047" xr:uid="{2ED5825A-4161-4828-96EA-3030F80C3988}"/>
    <cellStyle name="Normal 2 3 4 2 2 5 4 4" xfId="31048" xr:uid="{02C2F8F9-17B3-4872-B927-09F8A1E03E64}"/>
    <cellStyle name="Normal 2 3 4 2 2 5 5" xfId="31049" xr:uid="{C83B3D14-D36E-496B-B2E8-841C0EC91331}"/>
    <cellStyle name="Normal 2 3 4 2 2 5 5 2" xfId="31050" xr:uid="{328A1E93-2D7F-4C4F-A6B7-D9E97635F73F}"/>
    <cellStyle name="Normal 2 3 4 2 2 5 5 3" xfId="31051" xr:uid="{586E2950-0050-4263-88C2-FF5BCC7F26F7}"/>
    <cellStyle name="Normal 2 3 4 2 2 5 6" xfId="31052" xr:uid="{05DCA69A-219F-474B-8E4F-3DA5C64ED28F}"/>
    <cellStyle name="Normal 2 3 4 2 2 5 7" xfId="31053" xr:uid="{AEC571F0-1A51-4B8B-99BF-A245B6F30FC9}"/>
    <cellStyle name="Normal 2 3 4 2 2 5 8" xfId="31054" xr:uid="{078ECE3D-4B1E-4995-906C-1C8324CE0853}"/>
    <cellStyle name="Normal 2 3 4 2 2 6" xfId="31055" xr:uid="{95843943-45E6-4A26-B75C-9D79C46CF958}"/>
    <cellStyle name="Normal 2 3 4 2 2 6 2" xfId="31056" xr:uid="{8C6DCAB9-9C6A-44F4-A2FF-B79FE6C8A612}"/>
    <cellStyle name="Normal 2 3 4 2 2 6 2 2" xfId="31057" xr:uid="{0CED5BD2-5242-4F21-8E83-A6456BE3B345}"/>
    <cellStyle name="Normal 2 3 4 2 2 6 3" xfId="31058" xr:uid="{34964A63-CF68-4865-BAFB-C47F88604E42}"/>
    <cellStyle name="Normal 2 3 4 2 2 6 4" xfId="31059" xr:uid="{697BBE63-C687-4450-8CB0-6A5675EB4FF2}"/>
    <cellStyle name="Normal 2 3 4 2 2 7" xfId="31060" xr:uid="{9E64E0AF-145A-4EAC-AC1B-D0B569A365A5}"/>
    <cellStyle name="Normal 2 3 4 2 2 7 2" xfId="31061" xr:uid="{09F76BE5-5609-4102-AA34-C4FF08C47D48}"/>
    <cellStyle name="Normal 2 3 4 2 2 7 2 2" xfId="31062" xr:uid="{918BB43E-CAAC-41A2-BD16-00AA40715E8B}"/>
    <cellStyle name="Normal 2 3 4 2 2 7 3" xfId="31063" xr:uid="{E664695C-4237-4691-B6F1-5DBD442EC1EC}"/>
    <cellStyle name="Normal 2 3 4 2 2 7 4" xfId="31064" xr:uid="{27587B46-A824-4ED5-B75A-CA98314071AA}"/>
    <cellStyle name="Normal 2 3 4 2 2 8" xfId="31065" xr:uid="{4B3B9289-0F01-42E8-A215-513BF466F42F}"/>
    <cellStyle name="Normal 2 3 4 2 2 8 2" xfId="31066" xr:uid="{9DC11FD9-E6C8-4331-A61C-1D86EB3EC9FB}"/>
    <cellStyle name="Normal 2 3 4 2 2 8 2 2" xfId="31067" xr:uid="{2E002CF5-08F1-4AB8-B9ED-11AB58374790}"/>
    <cellStyle name="Normal 2 3 4 2 2 8 3" xfId="31068" xr:uid="{A6175A31-E469-4DB3-804A-2FC2C2CD582F}"/>
    <cellStyle name="Normal 2 3 4 2 2 8 4" xfId="31069" xr:uid="{52A8203A-8A70-4B9C-A245-58987CFAB97B}"/>
    <cellStyle name="Normal 2 3 4 2 2 9" xfId="31070" xr:uid="{7A9C5A18-BD85-4BC2-A9B9-AF844ECFBD19}"/>
    <cellStyle name="Normal 2 3 4 2 2 9 2" xfId="31071" xr:uid="{583421BF-9A8C-4216-A32D-2549A0582010}"/>
    <cellStyle name="Normal 2 3 4 2 2 9 2 2" xfId="31072" xr:uid="{6B8FEF05-E128-4C7B-AEE0-C600274457ED}"/>
    <cellStyle name="Normal 2 3 4 2 2 9 3" xfId="31073" xr:uid="{0F4749AE-EA43-4CCA-BF1C-173FE1DCF8FB}"/>
    <cellStyle name="Normal 2 3 4 2 3" xfId="31074" xr:uid="{235567DF-347D-42B6-96CB-C377B4127D2B}"/>
    <cellStyle name="Normal 2 3 4 2 3 10" xfId="31075" xr:uid="{A6CEB294-7E77-44EB-9E87-778375911302}"/>
    <cellStyle name="Normal 2 3 4 2 3 11" xfId="31076" xr:uid="{05947C05-CB05-4DB7-9FF4-9C57E12074C4}"/>
    <cellStyle name="Normal 2 3 4 2 3 2" xfId="31077" xr:uid="{E051FF7C-B39A-4208-BAB7-AF83732804DD}"/>
    <cellStyle name="Normal 2 3 4 2 3 2 2" xfId="31078" xr:uid="{74BECEBB-0E7B-4F50-93D6-6DD7C9A5DECB}"/>
    <cellStyle name="Normal 2 3 4 2 3 2 2 2" xfId="31079" xr:uid="{F39ED377-F176-4494-8A5C-3D9FB071A826}"/>
    <cellStyle name="Normal 2 3 4 2 3 2 2 2 2" xfId="31080" xr:uid="{EC03A722-2C2C-47EA-BA50-FA7546F6A54E}"/>
    <cellStyle name="Normal 2 3 4 2 3 2 2 2 2 2" xfId="31081" xr:uid="{68B93FA5-893D-43C7-A975-8120E1879DDF}"/>
    <cellStyle name="Normal 2 3 4 2 3 2 2 2 3" xfId="31082" xr:uid="{17624833-48EE-42EE-9AB3-CB927A94D233}"/>
    <cellStyle name="Normal 2 3 4 2 3 2 2 2 4" xfId="31083" xr:uid="{7DC50F53-4B88-40E0-854B-2A6E1F94721F}"/>
    <cellStyle name="Normal 2 3 4 2 3 2 2 3" xfId="31084" xr:uid="{746FA04A-3201-4482-9941-E0C5EC7F0169}"/>
    <cellStyle name="Normal 2 3 4 2 3 2 2 3 2" xfId="31085" xr:uid="{0752037A-3C82-458F-8947-BF39F97AE78F}"/>
    <cellStyle name="Normal 2 3 4 2 3 2 2 3 2 2" xfId="31086" xr:uid="{D1F2B286-802D-43E2-8D62-5640F2CA2703}"/>
    <cellStyle name="Normal 2 3 4 2 3 2 2 3 3" xfId="31087" xr:uid="{7935835B-9796-4602-8A2D-1ED441D5D6B7}"/>
    <cellStyle name="Normal 2 3 4 2 3 2 2 3 4" xfId="31088" xr:uid="{409AA182-F577-4150-914B-C40F9D640640}"/>
    <cellStyle name="Normal 2 3 4 2 3 2 2 4" xfId="31089" xr:uid="{6BFA627F-8E5D-40BB-86F4-C75A802EDA75}"/>
    <cellStyle name="Normal 2 3 4 2 3 2 2 4 2" xfId="31090" xr:uid="{656F1861-102B-4C25-8354-FB455CB8364C}"/>
    <cellStyle name="Normal 2 3 4 2 3 2 2 4 2 2" xfId="31091" xr:uid="{78C09D5E-D2B9-405E-8BC2-EB28B89D1045}"/>
    <cellStyle name="Normal 2 3 4 2 3 2 2 4 3" xfId="31092" xr:uid="{0067AF2E-B59E-4646-BFDF-69C3DA36132F}"/>
    <cellStyle name="Normal 2 3 4 2 3 2 2 4 4" xfId="31093" xr:uid="{9205346A-F871-4C7B-A579-A903665D9DE3}"/>
    <cellStyle name="Normal 2 3 4 2 3 2 2 5" xfId="31094" xr:uid="{EBF77BD9-E4B7-4AE1-A56B-38985C531451}"/>
    <cellStyle name="Normal 2 3 4 2 3 2 2 5 2" xfId="31095" xr:uid="{3B097648-1DFF-4F13-B297-2AF4A4BC2E45}"/>
    <cellStyle name="Normal 2 3 4 2 3 2 2 5 3" xfId="31096" xr:uid="{DC7EAC56-937A-4350-9767-AB4366499131}"/>
    <cellStyle name="Normal 2 3 4 2 3 2 2 6" xfId="31097" xr:uid="{75E2507D-E926-4FB7-B5EA-14AAC5C30243}"/>
    <cellStyle name="Normal 2 3 4 2 3 2 2 7" xfId="31098" xr:uid="{FA67F296-1286-45ED-ACDB-DBEF2801278C}"/>
    <cellStyle name="Normal 2 3 4 2 3 2 2 8" xfId="31099" xr:uid="{C1C8CF51-D61D-480A-82EC-58B3C6DD2A99}"/>
    <cellStyle name="Normal 2 3 4 2 3 2 3" xfId="31100" xr:uid="{E0E4418C-5A99-4583-955A-E57593C8EE68}"/>
    <cellStyle name="Normal 2 3 4 2 3 2 3 2" xfId="31101" xr:uid="{609EC86D-7E64-4530-815B-DFF90D173830}"/>
    <cellStyle name="Normal 2 3 4 2 3 2 3 2 2" xfId="31102" xr:uid="{5CA83727-E20D-4DB1-B477-CBE3C0400F9D}"/>
    <cellStyle name="Normal 2 3 4 2 3 2 3 3" xfId="31103" xr:uid="{BA4DE7B4-7E0E-4302-A404-09931EF29F10}"/>
    <cellStyle name="Normal 2 3 4 2 3 2 3 4" xfId="31104" xr:uid="{9523C7DE-A519-4C5A-B654-F66E0DA5A0FD}"/>
    <cellStyle name="Normal 2 3 4 2 3 2 4" xfId="31105" xr:uid="{30058EB4-AAB5-4B1D-858D-0A6F9EE3F822}"/>
    <cellStyle name="Normal 2 3 4 2 3 2 4 2" xfId="31106" xr:uid="{CC593764-5582-48FC-BB93-94C89D3BA01D}"/>
    <cellStyle name="Normal 2 3 4 2 3 2 4 2 2" xfId="31107" xr:uid="{47E2CC94-9B73-4A22-95D7-891B15F20309}"/>
    <cellStyle name="Normal 2 3 4 2 3 2 4 3" xfId="31108" xr:uid="{4C38FA13-E43F-4129-89A3-13733664E388}"/>
    <cellStyle name="Normal 2 3 4 2 3 2 4 4" xfId="31109" xr:uid="{663D5555-D98E-41D8-9A7D-7BDFF0A52E40}"/>
    <cellStyle name="Normal 2 3 4 2 3 2 5" xfId="31110" xr:uid="{3D7AC309-AAE7-4837-A0B3-BF88BF6B5B90}"/>
    <cellStyle name="Normal 2 3 4 2 3 2 5 2" xfId="31111" xr:uid="{FEC91102-534B-40F0-9538-25492F6530A9}"/>
    <cellStyle name="Normal 2 3 4 2 3 2 5 2 2" xfId="31112" xr:uid="{62EA98B2-693C-4BEE-A47B-A8D1D1BDBC35}"/>
    <cellStyle name="Normal 2 3 4 2 3 2 5 3" xfId="31113" xr:uid="{8DB75200-CED8-4505-9A24-56354D9BAAAF}"/>
    <cellStyle name="Normal 2 3 4 2 3 2 5 4" xfId="31114" xr:uid="{F822D9F7-3849-4AC8-BD3C-5AE1F10E3696}"/>
    <cellStyle name="Normal 2 3 4 2 3 2 6" xfId="31115" xr:uid="{1C3D3CDC-D42B-4662-8755-396E9FA0BAB7}"/>
    <cellStyle name="Normal 2 3 4 2 3 2 6 2" xfId="31116" xr:uid="{38D37696-05C8-41E5-9CE8-802735566BF0}"/>
    <cellStyle name="Normal 2 3 4 2 3 2 6 2 2" xfId="31117" xr:uid="{541E1496-9DE1-460C-BDC8-860BDCE439E3}"/>
    <cellStyle name="Normal 2 3 4 2 3 2 6 3" xfId="31118" xr:uid="{A818186C-4049-4F6C-B971-AD5B0510BCD7}"/>
    <cellStyle name="Normal 2 3 4 2 3 2 7" xfId="31119" xr:uid="{94B1E029-9638-4D56-B5BF-42685AB0B114}"/>
    <cellStyle name="Normal 2 3 4 2 3 2 7 2" xfId="31120" xr:uid="{FE64B7DC-5008-4CCD-B6B1-FD666F45589C}"/>
    <cellStyle name="Normal 2 3 4 2 3 2 8" xfId="31121" xr:uid="{C9B97298-0610-4BBC-A570-6EA86376D378}"/>
    <cellStyle name="Normal 2 3 4 2 3 2 9" xfId="31122" xr:uid="{FF191C44-5FFE-42BE-A81C-8FDC1BE5A66F}"/>
    <cellStyle name="Normal 2 3 4 2 3 3" xfId="31123" xr:uid="{88378E67-1346-48C6-B3CF-B9019CB69908}"/>
    <cellStyle name="Normal 2 3 4 2 3 3 2" xfId="31124" xr:uid="{488E7325-1E30-4BE1-8073-AA0ECE147952}"/>
    <cellStyle name="Normal 2 3 4 2 3 3 2 2" xfId="31125" xr:uid="{CE42E09B-0A68-46B6-8021-9BFCE1EEC686}"/>
    <cellStyle name="Normal 2 3 4 2 3 3 2 2 2" xfId="31126" xr:uid="{4E61CD30-FA71-41B7-866F-6F5EA09D1530}"/>
    <cellStyle name="Normal 2 3 4 2 3 3 2 3" xfId="31127" xr:uid="{C91B95BA-3A58-42E0-80B4-0E60BD54550F}"/>
    <cellStyle name="Normal 2 3 4 2 3 3 2 4" xfId="31128" xr:uid="{C5508AF0-6471-4F2A-B6A6-E95C92FB4028}"/>
    <cellStyle name="Normal 2 3 4 2 3 3 3" xfId="31129" xr:uid="{7B99B266-F7D6-41DE-8B79-C1F962D0968D}"/>
    <cellStyle name="Normal 2 3 4 2 3 3 3 2" xfId="31130" xr:uid="{942A3E8E-F986-4A51-AEE8-EEDEB32EE3E5}"/>
    <cellStyle name="Normal 2 3 4 2 3 3 3 2 2" xfId="31131" xr:uid="{8AECD813-2DEE-478A-B9F0-3749C4D69EB0}"/>
    <cellStyle name="Normal 2 3 4 2 3 3 3 3" xfId="31132" xr:uid="{80A93519-2021-40F1-95E6-5167F8677CF9}"/>
    <cellStyle name="Normal 2 3 4 2 3 3 3 4" xfId="31133" xr:uid="{205CBD8D-1355-4D55-9113-701421DB6823}"/>
    <cellStyle name="Normal 2 3 4 2 3 3 4" xfId="31134" xr:uid="{37EDB229-119B-4423-B3F8-DC944DED15E4}"/>
    <cellStyle name="Normal 2 3 4 2 3 3 4 2" xfId="31135" xr:uid="{13C04875-2C43-4466-997E-5810BD936DAA}"/>
    <cellStyle name="Normal 2 3 4 2 3 3 4 2 2" xfId="31136" xr:uid="{03823CCC-4FE2-4587-BAF6-457BD0B87A5B}"/>
    <cellStyle name="Normal 2 3 4 2 3 3 4 3" xfId="31137" xr:uid="{7AB16F02-A3F2-458E-85C0-B7D1C1357BC2}"/>
    <cellStyle name="Normal 2 3 4 2 3 3 4 4" xfId="31138" xr:uid="{72F2D617-19F3-4EC6-AA81-1F128822264C}"/>
    <cellStyle name="Normal 2 3 4 2 3 3 5" xfId="31139" xr:uid="{DB9D4C9F-EFF4-4583-B57C-13FD2520F441}"/>
    <cellStyle name="Normal 2 3 4 2 3 3 5 2" xfId="31140" xr:uid="{5DC29DC6-9A36-4642-9631-B2CCBBAFDCDF}"/>
    <cellStyle name="Normal 2 3 4 2 3 3 5 2 2" xfId="31141" xr:uid="{DA7B0CC5-C8DA-47D8-BA2C-C02A0843AD96}"/>
    <cellStyle name="Normal 2 3 4 2 3 3 5 3" xfId="31142" xr:uid="{879C66B5-677F-4F5F-B997-5DFAE06DD94A}"/>
    <cellStyle name="Normal 2 3 4 2 3 3 5 4" xfId="31143" xr:uid="{D38D77A5-9E58-412F-8E5E-9193938BBD27}"/>
    <cellStyle name="Normal 2 3 4 2 3 3 6" xfId="31144" xr:uid="{D2BA86BD-2A15-48B6-8E7A-F7BB85388E09}"/>
    <cellStyle name="Normal 2 3 4 2 3 3 6 2" xfId="31145" xr:uid="{F5A17F44-F553-48AC-98E1-14A5A0517AD2}"/>
    <cellStyle name="Normal 2 3 4 2 3 3 6 2 2" xfId="31146" xr:uid="{2B1940E7-BC14-4E7F-B3C0-63E018760496}"/>
    <cellStyle name="Normal 2 3 4 2 3 3 6 3" xfId="31147" xr:uid="{111FCF9D-12DD-4EB6-B21A-9DA22C9D18F1}"/>
    <cellStyle name="Normal 2 3 4 2 3 3 7" xfId="31148" xr:uid="{8CEA2CAE-4F16-4035-A932-84C7F79C983A}"/>
    <cellStyle name="Normal 2 3 4 2 3 3 7 2" xfId="31149" xr:uid="{4C4E00ED-857C-4974-8011-1DE1BE26D8FA}"/>
    <cellStyle name="Normal 2 3 4 2 3 3 8" xfId="31150" xr:uid="{28F842C0-F769-4D0C-8779-4AD5BFE77340}"/>
    <cellStyle name="Normal 2 3 4 2 3 3 9" xfId="31151" xr:uid="{9C6CCAB4-3801-4C62-A141-2C414D90FF6E}"/>
    <cellStyle name="Normal 2 3 4 2 3 4" xfId="31152" xr:uid="{DA79CB1E-9FCB-4BDC-8085-405C19C540D8}"/>
    <cellStyle name="Normal 2 3 4 2 3 4 2" xfId="31153" xr:uid="{1A1495A2-9856-464E-A025-A8CBC9A4B694}"/>
    <cellStyle name="Normal 2 3 4 2 3 4 2 2" xfId="31154" xr:uid="{816B4A97-2B7B-4662-9AD3-498FBC13B1A4}"/>
    <cellStyle name="Normal 2 3 4 2 3 4 2 2 2" xfId="31155" xr:uid="{8DA8F8E5-8544-4940-80CB-D739ED2E13F7}"/>
    <cellStyle name="Normal 2 3 4 2 3 4 2 3" xfId="31156" xr:uid="{908255E0-4047-458F-80B3-ED4476AA75CB}"/>
    <cellStyle name="Normal 2 3 4 2 3 4 2 4" xfId="31157" xr:uid="{1CFC34FC-250F-415E-97BA-9ACFC94D8732}"/>
    <cellStyle name="Normal 2 3 4 2 3 4 3" xfId="31158" xr:uid="{303F3F92-93E5-40A9-A7C0-849FE1DFAE84}"/>
    <cellStyle name="Normal 2 3 4 2 3 4 3 2" xfId="31159" xr:uid="{C7805381-18AA-4B65-9FBB-097ED3EE5E32}"/>
    <cellStyle name="Normal 2 3 4 2 3 4 3 2 2" xfId="31160" xr:uid="{81E17F18-5681-436F-9A10-F97FF1976649}"/>
    <cellStyle name="Normal 2 3 4 2 3 4 3 3" xfId="31161" xr:uid="{C8A848FB-ED0F-465B-9F5E-371D5B668C4F}"/>
    <cellStyle name="Normal 2 3 4 2 3 4 3 4" xfId="31162" xr:uid="{3F40BD14-E7D4-47B8-AA9A-44E33BAF75FF}"/>
    <cellStyle name="Normal 2 3 4 2 3 4 4" xfId="31163" xr:uid="{25B01536-0F1A-44BC-93EB-F82596AA9C0A}"/>
    <cellStyle name="Normal 2 3 4 2 3 4 4 2" xfId="31164" xr:uid="{2F265E05-9474-43E8-820F-5191C23EF659}"/>
    <cellStyle name="Normal 2 3 4 2 3 4 4 2 2" xfId="31165" xr:uid="{1AD670EC-3298-4803-AAD5-9C64AD14AD95}"/>
    <cellStyle name="Normal 2 3 4 2 3 4 4 3" xfId="31166" xr:uid="{236FBFC7-AF58-4AB9-9601-AB188F099B2D}"/>
    <cellStyle name="Normal 2 3 4 2 3 4 4 4" xfId="31167" xr:uid="{82271B08-0D7B-4338-BCAF-A11D55408D9E}"/>
    <cellStyle name="Normal 2 3 4 2 3 4 5" xfId="31168" xr:uid="{7DCC4D32-7268-4378-9CEA-F49865CE816C}"/>
    <cellStyle name="Normal 2 3 4 2 3 4 5 2" xfId="31169" xr:uid="{8808B437-417B-49C4-AD10-B80B5D095CB2}"/>
    <cellStyle name="Normal 2 3 4 2 3 4 5 3" xfId="31170" xr:uid="{CDE0BD10-1BD1-40CB-8416-B9F2BC584C02}"/>
    <cellStyle name="Normal 2 3 4 2 3 4 6" xfId="31171" xr:uid="{C6732BC0-B202-454D-AB8B-B3056F3732B7}"/>
    <cellStyle name="Normal 2 3 4 2 3 4 7" xfId="31172" xr:uid="{993B9BDB-20A0-49E1-A9E7-CF09FC675AAD}"/>
    <cellStyle name="Normal 2 3 4 2 3 4 8" xfId="31173" xr:uid="{F9183152-3543-47EF-B40E-62839AB0B92C}"/>
    <cellStyle name="Normal 2 3 4 2 3 5" xfId="31174" xr:uid="{74A881AC-0953-49E1-9205-AD79F739EFC6}"/>
    <cellStyle name="Normal 2 3 4 2 3 5 2" xfId="31175" xr:uid="{FC0DBF60-AB94-4585-B25A-D7EEDC6F0A39}"/>
    <cellStyle name="Normal 2 3 4 2 3 5 2 2" xfId="31176" xr:uid="{E17F530B-2048-4064-A16E-DC2314C4AFE9}"/>
    <cellStyle name="Normal 2 3 4 2 3 5 3" xfId="31177" xr:uid="{712A5970-541D-4A5E-A9FA-3A013272DBD5}"/>
    <cellStyle name="Normal 2 3 4 2 3 5 4" xfId="31178" xr:uid="{404D611A-25C3-4585-9A64-DD9AA254C1D6}"/>
    <cellStyle name="Normal 2 3 4 2 3 6" xfId="31179" xr:uid="{353D32D2-AD94-427D-99A7-772EAE8E2FE9}"/>
    <cellStyle name="Normal 2 3 4 2 3 6 2" xfId="31180" xr:uid="{4B9B80E4-118B-45C8-9127-51C4AFC76CA7}"/>
    <cellStyle name="Normal 2 3 4 2 3 6 2 2" xfId="31181" xr:uid="{45CC819A-012E-449C-A3E3-2A0C0E255725}"/>
    <cellStyle name="Normal 2 3 4 2 3 6 3" xfId="31182" xr:uid="{8C19EDC5-C5A0-4D92-A684-22B01B595D2B}"/>
    <cellStyle name="Normal 2 3 4 2 3 6 4" xfId="31183" xr:uid="{88C94050-48EC-48BA-8FFD-B027E3E1C213}"/>
    <cellStyle name="Normal 2 3 4 2 3 7" xfId="31184" xr:uid="{83DE7804-43DA-4135-9A87-DE48090F8F27}"/>
    <cellStyle name="Normal 2 3 4 2 3 7 2" xfId="31185" xr:uid="{3CAB04C7-4015-4977-BEAB-26F1338DA2FE}"/>
    <cellStyle name="Normal 2 3 4 2 3 7 2 2" xfId="31186" xr:uid="{285564DF-122A-429B-AC2B-ABBECE59D463}"/>
    <cellStyle name="Normal 2 3 4 2 3 7 3" xfId="31187" xr:uid="{FE5119AA-1AE5-4467-943B-BF82EC913661}"/>
    <cellStyle name="Normal 2 3 4 2 3 7 4" xfId="31188" xr:uid="{5486A374-028C-42E1-8749-0249D97453C4}"/>
    <cellStyle name="Normal 2 3 4 2 3 8" xfId="31189" xr:uid="{EFBC9DE9-718D-4CCA-86EF-DD505DED9768}"/>
    <cellStyle name="Normal 2 3 4 2 3 8 2" xfId="31190" xr:uid="{C97E794F-F7D2-4EF0-A7ED-F32C9261F811}"/>
    <cellStyle name="Normal 2 3 4 2 3 8 2 2" xfId="31191" xr:uid="{EFB08D77-EC56-4532-8A79-FCCCB6FE35AA}"/>
    <cellStyle name="Normal 2 3 4 2 3 8 3" xfId="31192" xr:uid="{A11FC1C7-96BA-4295-89F3-DC730EB66D82}"/>
    <cellStyle name="Normal 2 3 4 2 3 9" xfId="31193" xr:uid="{D955F264-7641-4AAF-BC9F-3D1E895BAC64}"/>
    <cellStyle name="Normal 2 3 4 2 3 9 2" xfId="31194" xr:uid="{BAB9D781-15B7-4FE7-82B0-6FB32BD2742A}"/>
    <cellStyle name="Normal 2 3 4 2 4" xfId="31195" xr:uid="{014F5FD3-4D4D-4706-BFD4-735B9DD29CCB}"/>
    <cellStyle name="Normal 2 3 4 2 4 2" xfId="31196" xr:uid="{37FA7BC8-79F0-44EE-9E15-F05650BE4808}"/>
    <cellStyle name="Normal 2 3 4 2 4 2 2" xfId="31197" xr:uid="{A5EC93C3-2293-4726-BAEF-481B1F81C998}"/>
    <cellStyle name="Normal 2 3 4 2 4 2 2 2" xfId="31198" xr:uid="{A7D06172-C231-4B66-A984-955E89BCC847}"/>
    <cellStyle name="Normal 2 3 4 2 4 2 2 2 2" xfId="31199" xr:uid="{75C6B061-CE7D-4027-9BC7-53FEB0C26C8E}"/>
    <cellStyle name="Normal 2 3 4 2 4 2 2 3" xfId="31200" xr:uid="{E840B001-9EBF-4AC7-B089-2E8302F74C1F}"/>
    <cellStyle name="Normal 2 3 4 2 4 2 2 4" xfId="31201" xr:uid="{E76683F4-4BA3-40F6-A27E-877CA3E1FBDE}"/>
    <cellStyle name="Normal 2 3 4 2 4 2 3" xfId="31202" xr:uid="{A446FD9B-F17B-432E-9DFB-89D5288C86E7}"/>
    <cellStyle name="Normal 2 3 4 2 4 2 3 2" xfId="31203" xr:uid="{3FBCECF7-E7F2-4DD6-9EA1-D73A045C8865}"/>
    <cellStyle name="Normal 2 3 4 2 4 2 3 2 2" xfId="31204" xr:uid="{1F1597FE-1B6C-4DBC-B148-427B19B7B535}"/>
    <cellStyle name="Normal 2 3 4 2 4 2 3 3" xfId="31205" xr:uid="{7143AA01-1230-41B6-8A2E-622A4942861F}"/>
    <cellStyle name="Normal 2 3 4 2 4 2 3 4" xfId="31206" xr:uid="{DB402035-6DFF-4776-A281-577CD94190C9}"/>
    <cellStyle name="Normal 2 3 4 2 4 2 4" xfId="31207" xr:uid="{A216C9DC-4C61-45E4-AF86-79A2B6BCD1DF}"/>
    <cellStyle name="Normal 2 3 4 2 4 2 4 2" xfId="31208" xr:uid="{6EE0C15B-8E2C-4B94-83E5-8205821CD8EB}"/>
    <cellStyle name="Normal 2 3 4 2 4 2 4 2 2" xfId="31209" xr:uid="{93919CC6-DB54-489C-8AFB-29A96FDB3B02}"/>
    <cellStyle name="Normal 2 3 4 2 4 2 4 3" xfId="31210" xr:uid="{C97FC208-93D7-40C0-8CB1-85B5D907590B}"/>
    <cellStyle name="Normal 2 3 4 2 4 2 4 4" xfId="31211" xr:uid="{EDDB0F53-27F5-4AE1-ACC3-79789B13B754}"/>
    <cellStyle name="Normal 2 3 4 2 4 2 5" xfId="31212" xr:uid="{B3D2775D-E494-4B55-BEE4-3E5A703F6C95}"/>
    <cellStyle name="Normal 2 3 4 2 4 2 5 2" xfId="31213" xr:uid="{8440F46D-CFDE-41B6-B39F-9985C1BAC23C}"/>
    <cellStyle name="Normal 2 3 4 2 4 2 5 3" xfId="31214" xr:uid="{792FF9CE-AF43-4A8D-BD01-C38714FC2E3B}"/>
    <cellStyle name="Normal 2 3 4 2 4 2 6" xfId="31215" xr:uid="{B49D3428-D3B9-4187-9720-78FDFBF95703}"/>
    <cellStyle name="Normal 2 3 4 2 4 2 7" xfId="31216" xr:uid="{8F5A9EC7-4E8D-49BB-9B1E-3A06C0332C20}"/>
    <cellStyle name="Normal 2 3 4 2 4 2 8" xfId="31217" xr:uid="{75329E52-694E-41C7-BB39-3142B3549E77}"/>
    <cellStyle name="Normal 2 3 4 2 4 3" xfId="31218" xr:uid="{69869038-977C-4660-8A10-D68B59F44157}"/>
    <cellStyle name="Normal 2 3 4 2 4 3 2" xfId="31219" xr:uid="{28356476-D6E7-4627-8020-33DA39F2010F}"/>
    <cellStyle name="Normal 2 3 4 2 4 3 2 2" xfId="31220" xr:uid="{C667A8DD-E687-4D84-9677-41B2A6192902}"/>
    <cellStyle name="Normal 2 3 4 2 4 3 3" xfId="31221" xr:uid="{F3EE6F47-4191-4DE7-A776-56F3BE2A8125}"/>
    <cellStyle name="Normal 2 3 4 2 4 3 4" xfId="31222" xr:uid="{A1057ED4-5C12-4825-B028-4A5EB1B41314}"/>
    <cellStyle name="Normal 2 3 4 2 4 4" xfId="31223" xr:uid="{053FC72D-D301-4F2B-AD92-3382F3DACADC}"/>
    <cellStyle name="Normal 2 3 4 2 4 4 2" xfId="31224" xr:uid="{719AACC5-644A-442E-9FA9-9D2652BDA56C}"/>
    <cellStyle name="Normal 2 3 4 2 4 4 2 2" xfId="31225" xr:uid="{0105B072-E9B2-4FEE-91F7-DA09E1FF3A0D}"/>
    <cellStyle name="Normal 2 3 4 2 4 4 3" xfId="31226" xr:uid="{FF89124D-1981-4E98-97A4-F48A7AA1B495}"/>
    <cellStyle name="Normal 2 3 4 2 4 4 4" xfId="31227" xr:uid="{71116453-D43A-412A-814B-79A5EB8D6CEE}"/>
    <cellStyle name="Normal 2 3 4 2 4 5" xfId="31228" xr:uid="{B6FDE028-861F-4281-901F-8502B1CC7F8F}"/>
    <cellStyle name="Normal 2 3 4 2 4 5 2" xfId="31229" xr:uid="{A8C102DF-FB52-4F29-A75B-CE3343B0925B}"/>
    <cellStyle name="Normal 2 3 4 2 4 5 2 2" xfId="31230" xr:uid="{65E0E0FA-870D-4E65-B94D-214D54A43F4D}"/>
    <cellStyle name="Normal 2 3 4 2 4 5 3" xfId="31231" xr:uid="{2B6F10C6-B16F-4F5D-A41B-DAFBB817F11A}"/>
    <cellStyle name="Normal 2 3 4 2 4 5 4" xfId="31232" xr:uid="{4FC13C50-6C47-4470-9249-0C023A4C0E76}"/>
    <cellStyle name="Normal 2 3 4 2 4 6" xfId="31233" xr:uid="{6A9F788D-957C-41C5-A000-3B056A73254D}"/>
    <cellStyle name="Normal 2 3 4 2 4 6 2" xfId="31234" xr:uid="{910AD3AD-FA9A-4944-9D8D-A00BB6B4777E}"/>
    <cellStyle name="Normal 2 3 4 2 4 6 2 2" xfId="31235" xr:uid="{E0282ED6-901C-4ABF-B827-3CDF8E35947C}"/>
    <cellStyle name="Normal 2 3 4 2 4 6 3" xfId="31236" xr:uid="{17688EA0-0883-4711-80F3-7FD35493E445}"/>
    <cellStyle name="Normal 2 3 4 2 4 7" xfId="31237" xr:uid="{A158BB4D-30E2-4E02-A699-4C08D8E6C575}"/>
    <cellStyle name="Normal 2 3 4 2 4 7 2" xfId="31238" xr:uid="{D3376032-A624-4CAD-ADA8-03B6458326DD}"/>
    <cellStyle name="Normal 2 3 4 2 4 8" xfId="31239" xr:uid="{88AB0B2F-0470-4A83-8277-D1BB10100BD4}"/>
    <cellStyle name="Normal 2 3 4 2 4 9" xfId="31240" xr:uid="{4158AA95-1DA4-4E46-83F8-F3F349148190}"/>
    <cellStyle name="Normal 2 3 4 2 5" xfId="31241" xr:uid="{3DC0BDDD-BB55-4495-9DFB-1BE9463C94DD}"/>
    <cellStyle name="Normal 2 3 4 2 5 2" xfId="31242" xr:uid="{D8677EE8-7BCF-41BC-A3C8-E69F037EBC7F}"/>
    <cellStyle name="Normal 2 3 4 2 5 2 2" xfId="31243" xr:uid="{A1E09F16-C2AB-4032-81F1-D5291DC01BD4}"/>
    <cellStyle name="Normal 2 3 4 2 5 2 2 2" xfId="31244" xr:uid="{D891C039-4FAE-4112-9B04-D0D7C1849DDF}"/>
    <cellStyle name="Normal 2 3 4 2 5 2 3" xfId="31245" xr:uid="{97EB5E3D-1D9C-4346-835C-4BC95BBE210F}"/>
    <cellStyle name="Normal 2 3 4 2 5 2 4" xfId="31246" xr:uid="{02ECA461-A7E2-47A9-848B-37AA5DBE97AF}"/>
    <cellStyle name="Normal 2 3 4 2 5 3" xfId="31247" xr:uid="{253424BE-507C-4756-9B66-8BEC5EEB3E86}"/>
    <cellStyle name="Normal 2 3 4 2 5 3 2" xfId="31248" xr:uid="{74F8EDB9-5DAB-47AE-9ABF-D606241120CD}"/>
    <cellStyle name="Normal 2 3 4 2 5 3 2 2" xfId="31249" xr:uid="{855D0DF8-6293-41DD-853F-BE802DD42E64}"/>
    <cellStyle name="Normal 2 3 4 2 5 3 3" xfId="31250" xr:uid="{399A48ED-46E9-4900-9C26-E6E09753FBAE}"/>
    <cellStyle name="Normal 2 3 4 2 5 3 4" xfId="31251" xr:uid="{BB494A41-4B78-4EEE-BEB8-7DC1770EE16C}"/>
    <cellStyle name="Normal 2 3 4 2 5 4" xfId="31252" xr:uid="{1BBD5CE7-331A-469E-A2DB-10CB92A39D4F}"/>
    <cellStyle name="Normal 2 3 4 2 5 4 2" xfId="31253" xr:uid="{FD57834B-E46B-4A34-BAF0-A3CB37E964C1}"/>
    <cellStyle name="Normal 2 3 4 2 5 4 2 2" xfId="31254" xr:uid="{985170E5-94EB-4420-BDC5-7F2FDF6E7464}"/>
    <cellStyle name="Normal 2 3 4 2 5 4 3" xfId="31255" xr:uid="{908207EF-3F7F-4538-8B76-972C460EBED0}"/>
    <cellStyle name="Normal 2 3 4 2 5 4 4" xfId="31256" xr:uid="{BFB3C91C-8D88-4367-9E6D-8890CCB48BD1}"/>
    <cellStyle name="Normal 2 3 4 2 5 5" xfId="31257" xr:uid="{196203BF-7360-49C6-9683-345B3FED768F}"/>
    <cellStyle name="Normal 2 3 4 2 5 5 2" xfId="31258" xr:uid="{EE60C03D-843B-4124-A6FB-D3199266D244}"/>
    <cellStyle name="Normal 2 3 4 2 5 5 2 2" xfId="31259" xr:uid="{5D66925B-2207-4C25-8812-BFE3819978EB}"/>
    <cellStyle name="Normal 2 3 4 2 5 5 3" xfId="31260" xr:uid="{C50D79A8-381F-422B-9DA6-69D867546D0F}"/>
    <cellStyle name="Normal 2 3 4 2 5 5 4" xfId="31261" xr:uid="{1A4B1A8A-6929-425F-AD40-8CCBCDB146BA}"/>
    <cellStyle name="Normal 2 3 4 2 5 6" xfId="31262" xr:uid="{F699B871-29EA-4858-9268-DCD0DB495197}"/>
    <cellStyle name="Normal 2 3 4 2 5 6 2" xfId="31263" xr:uid="{5828A2E9-21A6-4F26-B70D-67BC4295729B}"/>
    <cellStyle name="Normal 2 3 4 2 5 6 2 2" xfId="31264" xr:uid="{7352A63C-67A1-44C3-A874-CB89DF31A4C2}"/>
    <cellStyle name="Normal 2 3 4 2 5 6 3" xfId="31265" xr:uid="{EA89ECC4-11A7-4121-BC6C-F1918A112DA0}"/>
    <cellStyle name="Normal 2 3 4 2 5 7" xfId="31266" xr:uid="{0B7E6267-BCFE-4258-B1DA-31FA9FB3AAD7}"/>
    <cellStyle name="Normal 2 3 4 2 5 7 2" xfId="31267" xr:uid="{9B51EDEC-85A8-466B-B416-C4FCAAF5FD0C}"/>
    <cellStyle name="Normal 2 3 4 2 5 8" xfId="31268" xr:uid="{662BE63B-89FE-4C2E-BC78-EF02F8B2E6E4}"/>
    <cellStyle name="Normal 2 3 4 2 5 9" xfId="31269" xr:uid="{64CBA431-D7B9-45EA-A143-A85EC0069680}"/>
    <cellStyle name="Normal 2 3 4 2 6" xfId="31270" xr:uid="{82D313B6-D795-4E79-90DC-002DC8775E93}"/>
    <cellStyle name="Normal 2 3 4 2 6 2" xfId="31271" xr:uid="{018B4B1F-917D-4501-A562-03CE4330D33F}"/>
    <cellStyle name="Normal 2 3 4 2 6 2 2" xfId="31272" xr:uid="{91E21540-86E1-4412-B5BE-CD30A54F3416}"/>
    <cellStyle name="Normal 2 3 4 2 6 2 2 2" xfId="31273" xr:uid="{9002DADD-7DF9-4FA5-99E9-A731FF9791AB}"/>
    <cellStyle name="Normal 2 3 4 2 6 2 3" xfId="31274" xr:uid="{042B1A7E-A70A-46E7-B52B-5248019C0EA7}"/>
    <cellStyle name="Normal 2 3 4 2 6 2 4" xfId="31275" xr:uid="{E6E8E1AE-E554-46F5-AB5A-D58CFCDE9766}"/>
    <cellStyle name="Normal 2 3 4 2 6 3" xfId="31276" xr:uid="{6425B52B-6FFF-4C71-9593-FB9C80AEF917}"/>
    <cellStyle name="Normal 2 3 4 2 6 3 2" xfId="31277" xr:uid="{76AEC30F-7CF9-4BB8-BAC6-6414FAB12B6D}"/>
    <cellStyle name="Normal 2 3 4 2 6 3 2 2" xfId="31278" xr:uid="{9E2CD06C-DC21-48D3-8ADB-AD1895ABB9FC}"/>
    <cellStyle name="Normal 2 3 4 2 6 3 3" xfId="31279" xr:uid="{CC7E4D46-FD9F-461D-A022-53BDD4C22D30}"/>
    <cellStyle name="Normal 2 3 4 2 6 3 4" xfId="31280" xr:uid="{D4F0D0EC-3084-42E6-8ED7-45E514B14F13}"/>
    <cellStyle name="Normal 2 3 4 2 6 4" xfId="31281" xr:uid="{9FF29893-C33A-4376-873E-2599D701CA93}"/>
    <cellStyle name="Normal 2 3 4 2 6 4 2" xfId="31282" xr:uid="{B9013B6E-8CCC-4D1D-944A-A8E67692D1BD}"/>
    <cellStyle name="Normal 2 3 4 2 6 4 2 2" xfId="31283" xr:uid="{0A5F751F-C73C-49A9-B4C2-F5EC4676A55E}"/>
    <cellStyle name="Normal 2 3 4 2 6 4 3" xfId="31284" xr:uid="{F26D20A3-D463-4A84-9BBD-89F29CAA6AE1}"/>
    <cellStyle name="Normal 2 3 4 2 6 4 4" xfId="31285" xr:uid="{304464DA-5049-4D3F-B912-CFDFFE096178}"/>
    <cellStyle name="Normal 2 3 4 2 6 5" xfId="31286" xr:uid="{DDCC1B50-9F23-4381-9791-D278C2179B8D}"/>
    <cellStyle name="Normal 2 3 4 2 6 5 2" xfId="31287" xr:uid="{817DFEA4-2F8F-4F29-A91B-CFFB0A28759C}"/>
    <cellStyle name="Normal 2 3 4 2 6 5 3" xfId="31288" xr:uid="{1F09FC05-93B2-4722-80E5-A247E95E8333}"/>
    <cellStyle name="Normal 2 3 4 2 6 6" xfId="31289" xr:uid="{EFD60800-2ABE-4055-B6A8-4CC3B4AA8E03}"/>
    <cellStyle name="Normal 2 3 4 2 6 7" xfId="31290" xr:uid="{5C9A7AD3-88F7-434B-A7CB-BF4FBEBB8FA5}"/>
    <cellStyle name="Normal 2 3 4 2 6 8" xfId="31291" xr:uid="{986225FB-0929-4806-B958-2E592ADB1A72}"/>
    <cellStyle name="Normal 2 3 4 2 7" xfId="31292" xr:uid="{8D8B29F5-D10E-4A4E-B169-4EB47AF6EB33}"/>
    <cellStyle name="Normal 2 3 4 2 7 2" xfId="31293" xr:uid="{3F5CD8AC-802D-4286-80F6-F79EE59BD628}"/>
    <cellStyle name="Normal 2 3 4 2 7 2 2" xfId="31294" xr:uid="{DC60DEAA-64E1-48C6-99BC-9BCE3F4D1BEC}"/>
    <cellStyle name="Normal 2 3 4 2 7 3" xfId="31295" xr:uid="{A852BC17-5E2B-494E-AF17-C1468EC5D854}"/>
    <cellStyle name="Normal 2 3 4 2 7 4" xfId="31296" xr:uid="{EAD5CDE6-403B-446D-97C3-6EA97DE40C76}"/>
    <cellStyle name="Normal 2 3 4 2 8" xfId="31297" xr:uid="{84BD02D1-D163-439B-936E-7E7A38059D53}"/>
    <cellStyle name="Normal 2 3 4 2 8 2" xfId="31298" xr:uid="{CD80A08D-FB3B-4101-8740-89E1F625E627}"/>
    <cellStyle name="Normal 2 3 4 2 8 2 2" xfId="31299" xr:uid="{DA9DB950-95CA-48E2-8B12-5180D58277AB}"/>
    <cellStyle name="Normal 2 3 4 2 8 3" xfId="31300" xr:uid="{A0769ECB-236A-4A59-AD39-3786C1309695}"/>
    <cellStyle name="Normal 2 3 4 2 8 4" xfId="31301" xr:uid="{55844F1D-516D-4224-9530-6E90DCB29667}"/>
    <cellStyle name="Normal 2 3 4 2 9" xfId="31302" xr:uid="{F830F30E-0425-4FA9-AE23-AF6A42218767}"/>
    <cellStyle name="Normal 2 3 4 2 9 2" xfId="31303" xr:uid="{214BD741-BE61-484E-B374-7F61E0346056}"/>
    <cellStyle name="Normal 2 3 4 2 9 2 2" xfId="31304" xr:uid="{A67C5C2D-F753-4DDB-B7FF-20E8CCF199A1}"/>
    <cellStyle name="Normal 2 3 4 2 9 3" xfId="31305" xr:uid="{B4D43150-781A-49F6-B3EA-8919D9F2FAA9}"/>
    <cellStyle name="Normal 2 3 4 2 9 4" xfId="31306" xr:uid="{7708B5B0-386E-4646-A3F5-44D8D057C8E9}"/>
    <cellStyle name="Normal 2 3 4 3" xfId="31307" xr:uid="{610254F6-5DF8-4320-BE4F-EA2C0C1821D6}"/>
    <cellStyle name="Normal 2 3 4 3 10" xfId="31308" xr:uid="{73CD84E5-13A3-4040-9233-FAE8DCB01530}"/>
    <cellStyle name="Normal 2 3 4 3 10 2" xfId="31309" xr:uid="{1C5D2839-1C9E-45A5-A597-036EB41F1FFA}"/>
    <cellStyle name="Normal 2 3 4 3 11" xfId="31310" xr:uid="{F7F06984-0D90-467F-B844-C8FD8995679F}"/>
    <cellStyle name="Normal 2 3 4 3 12" xfId="31311" xr:uid="{5F082D2B-C112-4A7C-9219-713E0CB99CB3}"/>
    <cellStyle name="Normal 2 3 4 3 2" xfId="31312" xr:uid="{97403E6B-EA99-454A-AB14-B93DFA95CCE0}"/>
    <cellStyle name="Normal 2 3 4 3 2 10" xfId="31313" xr:uid="{1B3BD3AA-5026-4920-BD2D-304FE128980A}"/>
    <cellStyle name="Normal 2 3 4 3 2 2" xfId="31314" xr:uid="{FAAFA73E-A45C-4474-AB72-4336F3749240}"/>
    <cellStyle name="Normal 2 3 4 3 2 2 2" xfId="31315" xr:uid="{19A1E66C-E257-4EF5-8021-535B7B89C36A}"/>
    <cellStyle name="Normal 2 3 4 3 2 2 2 2" xfId="31316" xr:uid="{FCDBB5A3-FE76-4398-B2A2-49CE963507ED}"/>
    <cellStyle name="Normal 2 3 4 3 2 2 2 2 2" xfId="31317" xr:uid="{ECE50BEE-BCDB-4983-8503-04F31D469CA8}"/>
    <cellStyle name="Normal 2 3 4 3 2 2 2 3" xfId="31318" xr:uid="{EF9296E8-8F25-4FD7-A893-DE2C0B6524B2}"/>
    <cellStyle name="Normal 2 3 4 3 2 2 2 4" xfId="31319" xr:uid="{00B46F2F-27C0-4E01-9F61-A50F513C540E}"/>
    <cellStyle name="Normal 2 3 4 3 2 2 3" xfId="31320" xr:uid="{46C895A7-8919-4279-8EF6-EAEFCE6E06A8}"/>
    <cellStyle name="Normal 2 3 4 3 2 2 3 2" xfId="31321" xr:uid="{31195A73-EE37-4E8C-ABAD-7EE09448D9F7}"/>
    <cellStyle name="Normal 2 3 4 3 2 2 3 2 2" xfId="31322" xr:uid="{F1CC9602-F21B-4AD4-A612-065EC7B6817C}"/>
    <cellStyle name="Normal 2 3 4 3 2 2 3 3" xfId="31323" xr:uid="{753303ED-7DBA-427C-9652-46F6EA123E02}"/>
    <cellStyle name="Normal 2 3 4 3 2 2 3 4" xfId="31324" xr:uid="{4A6412C5-6CEB-49EF-ADFC-743950559C81}"/>
    <cellStyle name="Normal 2 3 4 3 2 2 4" xfId="31325" xr:uid="{816312F4-238F-468E-9356-C9C18D411158}"/>
    <cellStyle name="Normal 2 3 4 3 2 2 4 2" xfId="31326" xr:uid="{63FD1010-34E9-4D7C-AE58-9B3FBE221241}"/>
    <cellStyle name="Normal 2 3 4 3 2 2 4 2 2" xfId="31327" xr:uid="{0E9809FB-36B1-4C69-9551-2B1CE5D0B69E}"/>
    <cellStyle name="Normal 2 3 4 3 2 2 4 3" xfId="31328" xr:uid="{A3CFC130-E4C6-4FBC-9FB0-2DB3794E2788}"/>
    <cellStyle name="Normal 2 3 4 3 2 2 4 4" xfId="31329" xr:uid="{917A8A2C-3DFD-4F48-91E7-5533404E2C7C}"/>
    <cellStyle name="Normal 2 3 4 3 2 2 5" xfId="31330" xr:uid="{4D0AAFEC-E918-4CF7-A531-05E9698200E7}"/>
    <cellStyle name="Normal 2 3 4 3 2 2 5 2" xfId="31331" xr:uid="{C1C354AA-820C-4BA3-A122-841BB079FB79}"/>
    <cellStyle name="Normal 2 3 4 3 2 2 5 2 2" xfId="31332" xr:uid="{B2CC4F57-E6DE-4B34-821B-DB27CF01D420}"/>
    <cellStyle name="Normal 2 3 4 3 2 2 5 3" xfId="31333" xr:uid="{203CF918-13DC-4515-AD3C-DDFB5EE91432}"/>
    <cellStyle name="Normal 2 3 4 3 2 2 5 4" xfId="31334" xr:uid="{D08F543A-671E-4E19-8F04-69A9D1392ACC}"/>
    <cellStyle name="Normal 2 3 4 3 2 2 6" xfId="31335" xr:uid="{0A3F7D3E-E04F-40E4-B32E-7CF831174D67}"/>
    <cellStyle name="Normal 2 3 4 3 2 2 6 2" xfId="31336" xr:uid="{9948CE41-1861-4931-9F74-074C4561245C}"/>
    <cellStyle name="Normal 2 3 4 3 2 2 6 2 2" xfId="31337" xr:uid="{AFB70CF7-E958-4152-959D-F3F2E98FA9C9}"/>
    <cellStyle name="Normal 2 3 4 3 2 2 6 3" xfId="31338" xr:uid="{6C245EE2-740F-4049-B143-17AD29330E76}"/>
    <cellStyle name="Normal 2 3 4 3 2 2 7" xfId="31339" xr:uid="{B5F9A7FC-0AB1-43B5-B87A-FAF848AF4E39}"/>
    <cellStyle name="Normal 2 3 4 3 2 2 7 2" xfId="31340" xr:uid="{6F92377B-FA51-476F-9824-16AF2312F0C2}"/>
    <cellStyle name="Normal 2 3 4 3 2 2 8" xfId="31341" xr:uid="{A62E8FD1-0FD4-4A19-9F45-A7C6416FEBE2}"/>
    <cellStyle name="Normal 2 3 4 3 2 2 9" xfId="31342" xr:uid="{B7F9E21D-4890-4557-BD9A-33B68E47E116}"/>
    <cellStyle name="Normal 2 3 4 3 2 3" xfId="31343" xr:uid="{8A7BCC21-7069-40CF-ADCC-6622D891461A}"/>
    <cellStyle name="Normal 2 3 4 3 2 3 2" xfId="31344" xr:uid="{8A2024C7-A401-4DA2-969A-78B23A2DEF0C}"/>
    <cellStyle name="Normal 2 3 4 3 2 3 2 2" xfId="31345" xr:uid="{2863A579-0DD8-4C00-BAEB-386980C95FB1}"/>
    <cellStyle name="Normal 2 3 4 3 2 3 2 2 2" xfId="31346" xr:uid="{73753E3D-1553-487D-989C-C9054C23ED08}"/>
    <cellStyle name="Normal 2 3 4 3 2 3 2 3" xfId="31347" xr:uid="{AF7B466B-C2D8-4A56-A18F-AD38E6321BE3}"/>
    <cellStyle name="Normal 2 3 4 3 2 3 2 4" xfId="31348" xr:uid="{B2125B48-9AC4-4F2F-8EDD-2F2968778259}"/>
    <cellStyle name="Normal 2 3 4 3 2 3 3" xfId="31349" xr:uid="{607D0F74-BB08-45EB-88FC-9FE6D0921462}"/>
    <cellStyle name="Normal 2 3 4 3 2 3 3 2" xfId="31350" xr:uid="{8A62506F-1992-4F6D-BB82-3A2C4A30AE31}"/>
    <cellStyle name="Normal 2 3 4 3 2 3 3 2 2" xfId="31351" xr:uid="{6098856F-49A3-4CE1-936B-F552050F1D11}"/>
    <cellStyle name="Normal 2 3 4 3 2 3 3 3" xfId="31352" xr:uid="{1E281865-2026-4530-BFF6-9CF9C0FBFED3}"/>
    <cellStyle name="Normal 2 3 4 3 2 3 3 4" xfId="31353" xr:uid="{87EB3B44-DA69-44CA-A61C-235CA6C302B0}"/>
    <cellStyle name="Normal 2 3 4 3 2 3 4" xfId="31354" xr:uid="{06CEB09E-6F15-4CF9-BF97-87130A13AFD2}"/>
    <cellStyle name="Normal 2 3 4 3 2 3 4 2" xfId="31355" xr:uid="{71700180-B8A0-430D-990A-A0AD81CBA29A}"/>
    <cellStyle name="Normal 2 3 4 3 2 3 4 2 2" xfId="31356" xr:uid="{751C7709-9A41-458D-A4BB-107D0D6B21C7}"/>
    <cellStyle name="Normal 2 3 4 3 2 3 4 3" xfId="31357" xr:uid="{BBF00295-07A8-4489-8F58-51C52F7EFAE2}"/>
    <cellStyle name="Normal 2 3 4 3 2 3 4 4" xfId="31358" xr:uid="{01EDC166-1B3A-4C0B-BB8E-DDF402A8527B}"/>
    <cellStyle name="Normal 2 3 4 3 2 3 5" xfId="31359" xr:uid="{B8455CE6-DE23-4AA4-BCD4-89C90129B9E5}"/>
    <cellStyle name="Normal 2 3 4 3 2 3 5 2" xfId="31360" xr:uid="{07704629-1476-4929-9BB8-D9C687DB1186}"/>
    <cellStyle name="Normal 2 3 4 3 2 3 5 3" xfId="31361" xr:uid="{5EC736D0-FFBF-4EBB-AC38-1D6DE1EC3A91}"/>
    <cellStyle name="Normal 2 3 4 3 2 3 6" xfId="31362" xr:uid="{B5DA395C-AA9E-4E68-96E9-D2F8718EA52A}"/>
    <cellStyle name="Normal 2 3 4 3 2 3 7" xfId="31363" xr:uid="{A2EEEBEB-7549-4BB9-B9A9-7F61EB7550F9}"/>
    <cellStyle name="Normal 2 3 4 3 2 3 8" xfId="31364" xr:uid="{C6BF4B6C-5A3D-4BE3-9253-924554DF988B}"/>
    <cellStyle name="Normal 2 3 4 3 2 4" xfId="31365" xr:uid="{EC5ACA59-9CB9-4C42-B256-AF0212FB291C}"/>
    <cellStyle name="Normal 2 3 4 3 2 4 2" xfId="31366" xr:uid="{29B55DA1-94DE-4C4F-9412-AAEBDA71A739}"/>
    <cellStyle name="Normal 2 3 4 3 2 4 2 2" xfId="31367" xr:uid="{416B966B-3A6F-43B1-9FD9-FBD744C57649}"/>
    <cellStyle name="Normal 2 3 4 3 2 4 3" xfId="31368" xr:uid="{3F04B284-26CE-4429-8B93-F02470022078}"/>
    <cellStyle name="Normal 2 3 4 3 2 4 4" xfId="31369" xr:uid="{BAE2A26D-A12C-4935-9A08-0BE7024FEF2C}"/>
    <cellStyle name="Normal 2 3 4 3 2 5" xfId="31370" xr:uid="{A1D07C97-883E-4B9C-BBAD-71574F71FB4C}"/>
    <cellStyle name="Normal 2 3 4 3 2 5 2" xfId="31371" xr:uid="{8C12832A-41E1-446D-B94F-62513470F778}"/>
    <cellStyle name="Normal 2 3 4 3 2 5 2 2" xfId="31372" xr:uid="{BCC553AB-767B-4B78-95BB-D79CDDDA3302}"/>
    <cellStyle name="Normal 2 3 4 3 2 5 3" xfId="31373" xr:uid="{579AF38A-0C5A-4D3C-AAE5-FD68CD59952A}"/>
    <cellStyle name="Normal 2 3 4 3 2 5 4" xfId="31374" xr:uid="{75237456-7D22-42C4-8284-96258FF3A409}"/>
    <cellStyle name="Normal 2 3 4 3 2 6" xfId="31375" xr:uid="{983A009A-B230-456D-90BB-5E4667729CD0}"/>
    <cellStyle name="Normal 2 3 4 3 2 6 2" xfId="31376" xr:uid="{0C7A3F58-2820-45D2-B917-8FCC0B6794FF}"/>
    <cellStyle name="Normal 2 3 4 3 2 6 2 2" xfId="31377" xr:uid="{28E6C725-BD1A-46B0-A850-89F83F126F49}"/>
    <cellStyle name="Normal 2 3 4 3 2 6 3" xfId="31378" xr:uid="{2E88AC14-50EC-4ED1-900B-C818451B67E8}"/>
    <cellStyle name="Normal 2 3 4 3 2 6 4" xfId="31379" xr:uid="{351259BD-6926-456C-9297-FC14EF75E82F}"/>
    <cellStyle name="Normal 2 3 4 3 2 7" xfId="31380" xr:uid="{59D6BD42-5D54-4469-98A5-43AFC49ABD9F}"/>
    <cellStyle name="Normal 2 3 4 3 2 7 2" xfId="31381" xr:uid="{D45C8BB3-678E-4AE9-8FE6-B3A0EA554E02}"/>
    <cellStyle name="Normal 2 3 4 3 2 7 2 2" xfId="31382" xr:uid="{835EDFBE-6DB1-4378-B445-23E36FE8DD25}"/>
    <cellStyle name="Normal 2 3 4 3 2 7 3" xfId="31383" xr:uid="{3C692B5B-2787-4794-8FBB-00C20A4BA598}"/>
    <cellStyle name="Normal 2 3 4 3 2 8" xfId="31384" xr:uid="{B3744C29-5093-4284-B87F-68162E7F3942}"/>
    <cellStyle name="Normal 2 3 4 3 2 8 2" xfId="31385" xr:uid="{29BD7887-FA98-4B89-AA4C-918CCB639E87}"/>
    <cellStyle name="Normal 2 3 4 3 2 9" xfId="31386" xr:uid="{9A9A8DBB-A345-4999-B23D-2828909451A2}"/>
    <cellStyle name="Normal 2 3 4 3 3" xfId="31387" xr:uid="{E46D6FC6-1BDC-4E1B-BC5A-656670073F70}"/>
    <cellStyle name="Normal 2 3 4 3 3 2" xfId="31388" xr:uid="{1625579D-6073-4CC7-8B94-A0FC6D1CF067}"/>
    <cellStyle name="Normal 2 3 4 3 3 2 2" xfId="31389" xr:uid="{1FFE86D3-DA7A-4583-96F6-CE6E54E87047}"/>
    <cellStyle name="Normal 2 3 4 3 3 2 2 2" xfId="31390" xr:uid="{8C5C70FA-0430-4A5F-975E-E6E06C7E2102}"/>
    <cellStyle name="Normal 2 3 4 3 3 2 2 2 2" xfId="31391" xr:uid="{49B49E89-511F-46AC-938D-87502AE37D9C}"/>
    <cellStyle name="Normal 2 3 4 3 3 2 2 3" xfId="31392" xr:uid="{D1854436-14A4-48A9-9F46-5C95AA576231}"/>
    <cellStyle name="Normal 2 3 4 3 3 2 2 4" xfId="31393" xr:uid="{597AFDAC-6A1A-4AFC-AD33-3817001C54CF}"/>
    <cellStyle name="Normal 2 3 4 3 3 2 3" xfId="31394" xr:uid="{1F950F54-6153-44F1-BA4B-E579A765C21A}"/>
    <cellStyle name="Normal 2 3 4 3 3 2 3 2" xfId="31395" xr:uid="{B48D1DF2-67A3-4225-AD6F-2745AA1F3045}"/>
    <cellStyle name="Normal 2 3 4 3 3 2 3 2 2" xfId="31396" xr:uid="{CDE84820-48B0-4CDE-BA83-4CD519EC2DBA}"/>
    <cellStyle name="Normal 2 3 4 3 3 2 3 3" xfId="31397" xr:uid="{79F9BCDB-F856-4E59-AE1D-95F4C7B6DD28}"/>
    <cellStyle name="Normal 2 3 4 3 3 2 3 4" xfId="31398" xr:uid="{2EBD571B-7388-4E4F-825E-CC9010910FB7}"/>
    <cellStyle name="Normal 2 3 4 3 3 2 4" xfId="31399" xr:uid="{444BD423-E176-4DA2-A674-C53D2EA73316}"/>
    <cellStyle name="Normal 2 3 4 3 3 2 4 2" xfId="31400" xr:uid="{2BA56800-900B-4571-9764-2A7226A3E7B8}"/>
    <cellStyle name="Normal 2 3 4 3 3 2 4 2 2" xfId="31401" xr:uid="{61AAAAF9-0D07-492F-93A5-80367E3A8C71}"/>
    <cellStyle name="Normal 2 3 4 3 3 2 4 3" xfId="31402" xr:uid="{820472E9-ED96-4CE8-BF59-ED780FD327CB}"/>
    <cellStyle name="Normal 2 3 4 3 3 2 4 4" xfId="31403" xr:uid="{56D11654-CC0C-49C7-BFC2-FEB33FCE98BB}"/>
    <cellStyle name="Normal 2 3 4 3 3 2 5" xfId="31404" xr:uid="{873E4B17-3FB8-4AB9-820E-DB603F4D041D}"/>
    <cellStyle name="Normal 2 3 4 3 3 2 5 2" xfId="31405" xr:uid="{95FB3C5F-7924-4F56-9AD6-5F07488E75E5}"/>
    <cellStyle name="Normal 2 3 4 3 3 2 5 3" xfId="31406" xr:uid="{54F254A1-27EE-4836-A3CD-6853E2158404}"/>
    <cellStyle name="Normal 2 3 4 3 3 2 6" xfId="31407" xr:uid="{17351669-B5CC-4F5D-8D6A-353E6E6456E6}"/>
    <cellStyle name="Normal 2 3 4 3 3 2 7" xfId="31408" xr:uid="{06610191-1482-4886-90D1-28CB47283FD4}"/>
    <cellStyle name="Normal 2 3 4 3 3 2 8" xfId="31409" xr:uid="{FB6E22EB-EEF5-4D18-AD8F-889838C738F5}"/>
    <cellStyle name="Normal 2 3 4 3 3 3" xfId="31410" xr:uid="{789A8C8A-51DA-44C7-A93A-3370CEC0D683}"/>
    <cellStyle name="Normal 2 3 4 3 3 3 2" xfId="31411" xr:uid="{47C94502-2B5C-4EF0-938C-DD12143E58B9}"/>
    <cellStyle name="Normal 2 3 4 3 3 3 2 2" xfId="31412" xr:uid="{21E13826-B81B-452B-97A4-1B2BA683DD90}"/>
    <cellStyle name="Normal 2 3 4 3 3 3 3" xfId="31413" xr:uid="{CDBD89B6-10BE-4DB7-9CE8-28A2E581BA86}"/>
    <cellStyle name="Normal 2 3 4 3 3 3 4" xfId="31414" xr:uid="{B0AC7A60-A802-477F-A8C1-09F95F04E225}"/>
    <cellStyle name="Normal 2 3 4 3 3 4" xfId="31415" xr:uid="{0871ED4A-BB33-4E39-936F-C9275FBA5BCB}"/>
    <cellStyle name="Normal 2 3 4 3 3 4 2" xfId="31416" xr:uid="{4242F8A6-0881-4286-995B-86C2764BA671}"/>
    <cellStyle name="Normal 2 3 4 3 3 4 2 2" xfId="31417" xr:uid="{625F842E-1422-402E-B536-BEAB07FB9A4D}"/>
    <cellStyle name="Normal 2 3 4 3 3 4 3" xfId="31418" xr:uid="{06176763-F5A8-48F4-BE6D-53F1C9996C45}"/>
    <cellStyle name="Normal 2 3 4 3 3 4 4" xfId="31419" xr:uid="{E25D71C8-0824-494D-B229-ECD2FD78CA26}"/>
    <cellStyle name="Normal 2 3 4 3 3 5" xfId="31420" xr:uid="{CCBEFA11-30B7-4AE4-9535-CD8FFDCE277C}"/>
    <cellStyle name="Normal 2 3 4 3 3 5 2" xfId="31421" xr:uid="{8393AE71-B64C-48F8-9BBC-BD7CECC9B05D}"/>
    <cellStyle name="Normal 2 3 4 3 3 5 2 2" xfId="31422" xr:uid="{594EEBED-8647-44DF-B127-49D289792EB4}"/>
    <cellStyle name="Normal 2 3 4 3 3 5 3" xfId="31423" xr:uid="{EB33CFFF-C1BC-40B2-B5A8-B5DD224133C6}"/>
    <cellStyle name="Normal 2 3 4 3 3 5 4" xfId="31424" xr:uid="{D0C526A0-F2AF-4441-BF88-72D52640B0B0}"/>
    <cellStyle name="Normal 2 3 4 3 3 6" xfId="31425" xr:uid="{3170B5AC-5163-40F8-B37B-5172B8E14CCF}"/>
    <cellStyle name="Normal 2 3 4 3 3 6 2" xfId="31426" xr:uid="{103BBE32-0CC2-43DE-9939-6FB1CC8635AE}"/>
    <cellStyle name="Normal 2 3 4 3 3 6 2 2" xfId="31427" xr:uid="{580C2282-4D38-4CE7-B7A6-798759BEE7E6}"/>
    <cellStyle name="Normal 2 3 4 3 3 6 3" xfId="31428" xr:uid="{FD9C6A5D-DDCC-4803-8BAB-F204D40CF13A}"/>
    <cellStyle name="Normal 2 3 4 3 3 7" xfId="31429" xr:uid="{C8D048B7-0AA1-453D-A7F2-D3C5F5139C29}"/>
    <cellStyle name="Normal 2 3 4 3 3 7 2" xfId="31430" xr:uid="{091A26F0-F06E-48A6-B04A-7E4176274F75}"/>
    <cellStyle name="Normal 2 3 4 3 3 8" xfId="31431" xr:uid="{BBE6EC8B-69FE-4615-8573-795DF5B27445}"/>
    <cellStyle name="Normal 2 3 4 3 3 9" xfId="31432" xr:uid="{0CB73475-A972-4F22-8C8D-9DD93018D546}"/>
    <cellStyle name="Normal 2 3 4 3 4" xfId="31433" xr:uid="{B0BC9FBB-A7A6-4EC0-90D7-E6504411111A}"/>
    <cellStyle name="Normal 2 3 4 3 4 2" xfId="31434" xr:uid="{90160D20-74BB-49F4-82DA-9F6FB6C6B7A1}"/>
    <cellStyle name="Normal 2 3 4 3 4 2 2" xfId="31435" xr:uid="{495856AE-A2E1-4523-A86F-A26FDB1D8AFA}"/>
    <cellStyle name="Normal 2 3 4 3 4 2 2 2" xfId="31436" xr:uid="{590D149B-3F9C-407D-8433-97EE1172086D}"/>
    <cellStyle name="Normal 2 3 4 3 4 2 3" xfId="31437" xr:uid="{6C016465-7587-4D07-8092-093268A71498}"/>
    <cellStyle name="Normal 2 3 4 3 4 2 4" xfId="31438" xr:uid="{65891D1F-ED6A-4A68-BF91-BC0C08F6C235}"/>
    <cellStyle name="Normal 2 3 4 3 4 3" xfId="31439" xr:uid="{76862FB5-B35A-46A0-BAA4-210701D7A322}"/>
    <cellStyle name="Normal 2 3 4 3 4 3 2" xfId="31440" xr:uid="{98275044-7C39-47AD-BE4E-9613ECF5A5D2}"/>
    <cellStyle name="Normal 2 3 4 3 4 3 2 2" xfId="31441" xr:uid="{1E0998BF-8629-4110-82A3-83A7DE4A578D}"/>
    <cellStyle name="Normal 2 3 4 3 4 3 3" xfId="31442" xr:uid="{5BEFD742-7ECB-45DB-B257-B14530E5CE9B}"/>
    <cellStyle name="Normal 2 3 4 3 4 3 4" xfId="31443" xr:uid="{1CE26F70-41D6-4F75-8D23-B5EF0B1F2C6E}"/>
    <cellStyle name="Normal 2 3 4 3 4 4" xfId="31444" xr:uid="{38973D31-B3F6-4E17-BB65-C22DEE38C015}"/>
    <cellStyle name="Normal 2 3 4 3 4 4 2" xfId="31445" xr:uid="{91C66CBC-640B-4A61-99F5-904B4EB8474F}"/>
    <cellStyle name="Normal 2 3 4 3 4 4 2 2" xfId="31446" xr:uid="{3BC6D7C1-86C6-47B5-A724-80F55481FF9D}"/>
    <cellStyle name="Normal 2 3 4 3 4 4 3" xfId="31447" xr:uid="{97EDD6D7-CEB0-45EB-85CC-FE6F0AC979E6}"/>
    <cellStyle name="Normal 2 3 4 3 4 4 4" xfId="31448" xr:uid="{A0AF8CDB-71DB-4B8F-9F90-D6F4CDCB2BA3}"/>
    <cellStyle name="Normal 2 3 4 3 4 5" xfId="31449" xr:uid="{53824FD1-8972-4F77-B214-CD4685605A76}"/>
    <cellStyle name="Normal 2 3 4 3 4 5 2" xfId="31450" xr:uid="{494F543A-C69B-4335-82ED-09216ED461B3}"/>
    <cellStyle name="Normal 2 3 4 3 4 5 2 2" xfId="31451" xr:uid="{2696CB71-0515-4A60-A208-DD0B4CDC84F3}"/>
    <cellStyle name="Normal 2 3 4 3 4 5 3" xfId="31452" xr:uid="{85B7A3A2-939F-44B6-B2BF-548FA015DF3C}"/>
    <cellStyle name="Normal 2 3 4 3 4 5 4" xfId="31453" xr:uid="{DD6040CD-3158-4BD5-BF68-54329545DF5B}"/>
    <cellStyle name="Normal 2 3 4 3 4 6" xfId="31454" xr:uid="{BB50D464-83CF-40E1-80A8-0908DEC8ED69}"/>
    <cellStyle name="Normal 2 3 4 3 4 6 2" xfId="31455" xr:uid="{025B4CDD-5D17-42E8-8DCE-C2D64DF3114C}"/>
    <cellStyle name="Normal 2 3 4 3 4 6 2 2" xfId="31456" xr:uid="{6E602E9D-8CA3-4303-99B5-625752F1E905}"/>
    <cellStyle name="Normal 2 3 4 3 4 6 3" xfId="31457" xr:uid="{7E46E1E6-B101-41FD-A600-D5A472870BA9}"/>
    <cellStyle name="Normal 2 3 4 3 4 7" xfId="31458" xr:uid="{E30997F5-6234-45AB-ACB2-C59A50A4A0A5}"/>
    <cellStyle name="Normal 2 3 4 3 4 7 2" xfId="31459" xr:uid="{5E44B93E-72E3-4C6C-93B2-FB9729498D69}"/>
    <cellStyle name="Normal 2 3 4 3 4 8" xfId="31460" xr:uid="{2AB0FE39-D34D-4A6A-9099-37A0A2F59D5E}"/>
    <cellStyle name="Normal 2 3 4 3 4 9" xfId="31461" xr:uid="{6433C7A7-F601-484A-B832-E320C50A0552}"/>
    <cellStyle name="Normal 2 3 4 3 5" xfId="31462" xr:uid="{D9B4A2B9-B749-45F3-8D06-72ED5BD3DBC1}"/>
    <cellStyle name="Normal 2 3 4 3 5 2" xfId="31463" xr:uid="{65A10BFF-6D25-45FF-8C95-295E8B1A3012}"/>
    <cellStyle name="Normal 2 3 4 3 5 2 2" xfId="31464" xr:uid="{0FC945CD-8A6F-489B-9D5E-BE47D9F15D85}"/>
    <cellStyle name="Normal 2 3 4 3 5 2 2 2" xfId="31465" xr:uid="{3804B50B-4040-44B3-B118-9600164BA81E}"/>
    <cellStyle name="Normal 2 3 4 3 5 2 3" xfId="31466" xr:uid="{EFC502CC-684B-4CBE-B803-64097314D5CF}"/>
    <cellStyle name="Normal 2 3 4 3 5 2 4" xfId="31467" xr:uid="{8887E308-E1EB-43D8-8D86-E57E5D4F6B48}"/>
    <cellStyle name="Normal 2 3 4 3 5 3" xfId="31468" xr:uid="{EE1D9FF4-0941-466B-A161-39CEC8779ACD}"/>
    <cellStyle name="Normal 2 3 4 3 5 3 2" xfId="31469" xr:uid="{0124594D-9590-4338-82EF-E6EE6A61CB43}"/>
    <cellStyle name="Normal 2 3 4 3 5 3 2 2" xfId="31470" xr:uid="{184863FE-A78D-4BD0-87D7-0E7C93ADBA1E}"/>
    <cellStyle name="Normal 2 3 4 3 5 3 3" xfId="31471" xr:uid="{758D43F2-EC90-45B8-8128-1A15637D6184}"/>
    <cellStyle name="Normal 2 3 4 3 5 3 4" xfId="31472" xr:uid="{8F5EEE85-1B7D-4AEA-BB1E-90950DF8D507}"/>
    <cellStyle name="Normal 2 3 4 3 5 4" xfId="31473" xr:uid="{3DC31992-1608-4AD8-814A-6E020F63ABA3}"/>
    <cellStyle name="Normal 2 3 4 3 5 4 2" xfId="31474" xr:uid="{C620A980-C29F-4BA5-8D82-15E9B2B18436}"/>
    <cellStyle name="Normal 2 3 4 3 5 4 2 2" xfId="31475" xr:uid="{284FBE86-E212-409E-A1F1-1CDC1EE0E174}"/>
    <cellStyle name="Normal 2 3 4 3 5 4 3" xfId="31476" xr:uid="{A91674A9-BB13-428B-B6AC-2387DC00F35A}"/>
    <cellStyle name="Normal 2 3 4 3 5 4 4" xfId="31477" xr:uid="{91ECD26B-B0A9-459B-982E-CE2D8563A29F}"/>
    <cellStyle name="Normal 2 3 4 3 5 5" xfId="31478" xr:uid="{88CABDDB-4C2E-4636-9734-E6E35929DAE9}"/>
    <cellStyle name="Normal 2 3 4 3 5 5 2" xfId="31479" xr:uid="{C45AF87E-5878-4367-AABA-C5965A5E1430}"/>
    <cellStyle name="Normal 2 3 4 3 5 5 3" xfId="31480" xr:uid="{FFAD89B5-092E-4A5E-8FA6-C289DC606B44}"/>
    <cellStyle name="Normal 2 3 4 3 5 6" xfId="31481" xr:uid="{233158FB-7272-4A94-B6E7-A21D798741DD}"/>
    <cellStyle name="Normal 2 3 4 3 5 7" xfId="31482" xr:uid="{4ED79360-C66F-46FB-A809-3FA7143A7930}"/>
    <cellStyle name="Normal 2 3 4 3 5 8" xfId="31483" xr:uid="{03B3A87C-93EC-4703-AE77-3CF0F6313692}"/>
    <cellStyle name="Normal 2 3 4 3 6" xfId="31484" xr:uid="{42CFD828-3884-4F7B-87AC-7912FAB46F0E}"/>
    <cellStyle name="Normal 2 3 4 3 6 2" xfId="31485" xr:uid="{7EA495AC-E204-4855-8F42-5080B41C4D8B}"/>
    <cellStyle name="Normal 2 3 4 3 6 2 2" xfId="31486" xr:uid="{9FB765AF-06AD-448F-95DD-329A220849A3}"/>
    <cellStyle name="Normal 2 3 4 3 6 3" xfId="31487" xr:uid="{F6F7B4C0-2D85-4D51-96F9-60CA6121CBA0}"/>
    <cellStyle name="Normal 2 3 4 3 6 4" xfId="31488" xr:uid="{FAE48DB5-9BAD-4D0E-BEFC-0DF386A2E126}"/>
    <cellStyle name="Normal 2 3 4 3 7" xfId="31489" xr:uid="{B0806E56-0D6A-44A9-B05F-DDB635A08E5D}"/>
    <cellStyle name="Normal 2 3 4 3 7 2" xfId="31490" xr:uid="{585A8DE5-50C0-4BAE-88B2-B82D031BCE49}"/>
    <cellStyle name="Normal 2 3 4 3 7 2 2" xfId="31491" xr:uid="{E4927770-A639-4DF9-8289-504128D43146}"/>
    <cellStyle name="Normal 2 3 4 3 7 3" xfId="31492" xr:uid="{8C347375-78F9-47B1-A6D1-6992BD415054}"/>
    <cellStyle name="Normal 2 3 4 3 7 4" xfId="31493" xr:uid="{842135F8-8F57-42AB-B268-87B3E3C808CC}"/>
    <cellStyle name="Normal 2 3 4 3 8" xfId="31494" xr:uid="{9A977E50-4CB1-48EA-82CD-E58D88DF2442}"/>
    <cellStyle name="Normal 2 3 4 3 8 2" xfId="31495" xr:uid="{E7CC322C-011A-4DFE-80E7-C45D084F3FE2}"/>
    <cellStyle name="Normal 2 3 4 3 8 2 2" xfId="31496" xr:uid="{3BEB37DC-8621-48EB-B0D2-A7E61FDC89E7}"/>
    <cellStyle name="Normal 2 3 4 3 8 3" xfId="31497" xr:uid="{3C8798D4-1D35-45DF-83C3-BB88328A809E}"/>
    <cellStyle name="Normal 2 3 4 3 8 4" xfId="31498" xr:uid="{DD206D9A-3E05-413B-918A-DBF6F58E81BA}"/>
    <cellStyle name="Normal 2 3 4 3 9" xfId="31499" xr:uid="{1A91EEEE-4A54-4C2A-924C-863720DCD8D5}"/>
    <cellStyle name="Normal 2 3 4 3 9 2" xfId="31500" xr:uid="{0CB70843-B6D8-412B-BCE5-DE27EF6EF3CE}"/>
    <cellStyle name="Normal 2 3 4 3 9 2 2" xfId="31501" xr:uid="{B1271BAE-2A6B-42BA-8BA5-5F8CAF6D09A3}"/>
    <cellStyle name="Normal 2 3 4 3 9 3" xfId="31502" xr:uid="{1BEB5CA8-CC34-4E99-B19E-4EC1C8382811}"/>
    <cellStyle name="Normal 2 3 4 4" xfId="31503" xr:uid="{BB551BB4-478E-4B99-9A5D-08B7A5C6C336}"/>
    <cellStyle name="Normal 2 3 4 4 10" xfId="31504" xr:uid="{F0BDFE5D-0446-4752-926F-1BD686EE0178}"/>
    <cellStyle name="Normal 2 3 4 4 11" xfId="31505" xr:uid="{F17C3994-1F8D-40B0-B847-47A6E4701910}"/>
    <cellStyle name="Normal 2 3 4 4 2" xfId="31506" xr:uid="{E3CAB83E-077A-4AB1-B88D-E95DD5BE8576}"/>
    <cellStyle name="Normal 2 3 4 4 2 2" xfId="31507" xr:uid="{3D5CF5A4-76C6-45B0-BE5C-E4640CE26C0C}"/>
    <cellStyle name="Normal 2 3 4 4 2 2 2" xfId="31508" xr:uid="{BEBA8B13-E49A-4E77-ADEA-963FDAC1D47F}"/>
    <cellStyle name="Normal 2 3 4 4 2 2 2 2" xfId="31509" xr:uid="{FB5EB16E-C6E1-45EB-A389-2622A719C8DD}"/>
    <cellStyle name="Normal 2 3 4 4 2 2 2 2 2" xfId="31510" xr:uid="{1D52FE57-A5A8-4CF7-B905-5B36ADB1939A}"/>
    <cellStyle name="Normal 2 3 4 4 2 2 2 3" xfId="31511" xr:uid="{CA482B5B-D5F9-44A8-BE50-BB6DF4B1DD8B}"/>
    <cellStyle name="Normal 2 3 4 4 2 2 2 4" xfId="31512" xr:uid="{14498966-676C-4178-AC91-5C4407B002E4}"/>
    <cellStyle name="Normal 2 3 4 4 2 2 3" xfId="31513" xr:uid="{AF35D9FC-21C0-47B7-8421-1CA18B070B58}"/>
    <cellStyle name="Normal 2 3 4 4 2 2 3 2" xfId="31514" xr:uid="{F322CC2F-C531-434A-B91A-3268987CF111}"/>
    <cellStyle name="Normal 2 3 4 4 2 2 3 2 2" xfId="31515" xr:uid="{189CCCC0-B210-4C7C-9371-83AAD53EE434}"/>
    <cellStyle name="Normal 2 3 4 4 2 2 3 3" xfId="31516" xr:uid="{3E754D31-21A9-49A4-BDC6-8DA1BE0CDF6F}"/>
    <cellStyle name="Normal 2 3 4 4 2 2 3 4" xfId="31517" xr:uid="{414AE45A-7125-4A87-ADA4-D675BA984790}"/>
    <cellStyle name="Normal 2 3 4 4 2 2 4" xfId="31518" xr:uid="{80594357-B0B6-403C-92C8-18EEEF66C769}"/>
    <cellStyle name="Normal 2 3 4 4 2 2 4 2" xfId="31519" xr:uid="{D97A01DE-7A0C-4926-88C6-D2155AE7802B}"/>
    <cellStyle name="Normal 2 3 4 4 2 2 4 2 2" xfId="31520" xr:uid="{DDA3CA86-76A3-4063-9E19-DD63DE7DFC3B}"/>
    <cellStyle name="Normal 2 3 4 4 2 2 4 3" xfId="31521" xr:uid="{44CD9342-2E2B-4FFB-B0B6-61D9B07DAC51}"/>
    <cellStyle name="Normal 2 3 4 4 2 2 4 4" xfId="31522" xr:uid="{10DBA972-B34C-4B4B-8421-F4683DB98334}"/>
    <cellStyle name="Normal 2 3 4 4 2 2 5" xfId="31523" xr:uid="{9A2F5796-E9DB-4CA8-B053-0ABDDD3C4CD9}"/>
    <cellStyle name="Normal 2 3 4 4 2 2 5 2" xfId="31524" xr:uid="{42050E96-A99A-4F80-9929-E33E68BE0E98}"/>
    <cellStyle name="Normal 2 3 4 4 2 2 5 3" xfId="31525" xr:uid="{7434232B-9C49-4C82-A57E-A26C9D188823}"/>
    <cellStyle name="Normal 2 3 4 4 2 2 6" xfId="31526" xr:uid="{57B31AC8-D9B9-4926-A018-0D387372442D}"/>
    <cellStyle name="Normal 2 3 4 4 2 2 7" xfId="31527" xr:uid="{EE330FB0-00FC-49AA-A087-EC0311C8B24F}"/>
    <cellStyle name="Normal 2 3 4 4 2 2 8" xfId="31528" xr:uid="{9F444902-EFD5-48E4-AD4F-2982B583FF25}"/>
    <cellStyle name="Normal 2 3 4 4 2 3" xfId="31529" xr:uid="{4944D1E2-82A2-4510-8526-0E15DDB4ACE4}"/>
    <cellStyle name="Normal 2 3 4 4 2 3 2" xfId="31530" xr:uid="{AA4A796C-B0BA-4AC5-84DE-F468EF33B5D1}"/>
    <cellStyle name="Normal 2 3 4 4 2 3 2 2" xfId="31531" xr:uid="{805BDE09-77E0-4801-B839-FC9DFF3A6743}"/>
    <cellStyle name="Normal 2 3 4 4 2 3 3" xfId="31532" xr:uid="{C1F2EA32-4BA9-47A4-956A-24E7A3A1ACAB}"/>
    <cellStyle name="Normal 2 3 4 4 2 3 4" xfId="31533" xr:uid="{484807E5-EA1D-45C1-A577-D2EC62789E89}"/>
    <cellStyle name="Normal 2 3 4 4 2 4" xfId="31534" xr:uid="{EB723B7C-6324-4B25-8694-FAD05BDAACB7}"/>
    <cellStyle name="Normal 2 3 4 4 2 4 2" xfId="31535" xr:uid="{C04A451D-495B-40AA-A9D0-A5EDD7849333}"/>
    <cellStyle name="Normal 2 3 4 4 2 4 2 2" xfId="31536" xr:uid="{E82135D7-DD96-42F2-A4EA-82882800CB30}"/>
    <cellStyle name="Normal 2 3 4 4 2 4 3" xfId="31537" xr:uid="{B8FA12AD-7E31-4423-B06C-9B5EFA75D38A}"/>
    <cellStyle name="Normal 2 3 4 4 2 4 4" xfId="31538" xr:uid="{B20A4493-DF8A-4C04-AFA2-8FB12744DE1A}"/>
    <cellStyle name="Normal 2 3 4 4 2 5" xfId="31539" xr:uid="{16C08591-C8D9-4F41-A645-3580AA39C044}"/>
    <cellStyle name="Normal 2 3 4 4 2 5 2" xfId="31540" xr:uid="{48DDE221-FF47-470F-A055-1D9EE3FFA5C4}"/>
    <cellStyle name="Normal 2 3 4 4 2 5 2 2" xfId="31541" xr:uid="{884B2993-E83E-4478-A15F-D2FAC2355346}"/>
    <cellStyle name="Normal 2 3 4 4 2 5 3" xfId="31542" xr:uid="{384EBBC4-731C-4543-A38E-069C8FA207E4}"/>
    <cellStyle name="Normal 2 3 4 4 2 5 4" xfId="31543" xr:uid="{CB70928C-551E-47BD-BDED-0C67BE30D59A}"/>
    <cellStyle name="Normal 2 3 4 4 2 6" xfId="31544" xr:uid="{D4F3D4DA-A312-47A8-8DFE-C3C748379754}"/>
    <cellStyle name="Normal 2 3 4 4 2 6 2" xfId="31545" xr:uid="{9C1050B0-3470-4388-80E3-F888ED280DC3}"/>
    <cellStyle name="Normal 2 3 4 4 2 6 2 2" xfId="31546" xr:uid="{90AF70A4-FA60-4F55-8A16-5DBD03AB07A8}"/>
    <cellStyle name="Normal 2 3 4 4 2 6 3" xfId="31547" xr:uid="{20120D64-1B58-4AA1-8300-B24E4A581658}"/>
    <cellStyle name="Normal 2 3 4 4 2 7" xfId="31548" xr:uid="{92EDD652-080A-4274-90A6-D0A9F952AD38}"/>
    <cellStyle name="Normal 2 3 4 4 2 7 2" xfId="31549" xr:uid="{BA767B4E-A78D-498E-9319-792CBEB54C50}"/>
    <cellStyle name="Normal 2 3 4 4 2 8" xfId="31550" xr:uid="{8002C5E5-CEC3-42F9-AE1D-4AC1056F8F04}"/>
    <cellStyle name="Normal 2 3 4 4 2 9" xfId="31551" xr:uid="{0431B8ED-9D21-4415-966C-05781C1815E8}"/>
    <cellStyle name="Normal 2 3 4 4 3" xfId="31552" xr:uid="{C311249D-79AC-4D97-8C92-496A0FF710C3}"/>
    <cellStyle name="Normal 2 3 4 4 3 2" xfId="31553" xr:uid="{6446A05B-F9B2-44CF-B6C5-281900880F2C}"/>
    <cellStyle name="Normal 2 3 4 4 3 2 2" xfId="31554" xr:uid="{3BE8016B-E88F-4A31-9781-EE016EFF6D78}"/>
    <cellStyle name="Normal 2 3 4 4 3 2 2 2" xfId="31555" xr:uid="{4C292A91-4F91-4ACB-B387-54D9C973EDC9}"/>
    <cellStyle name="Normal 2 3 4 4 3 2 3" xfId="31556" xr:uid="{9C3B00DC-D730-49F5-A935-544D771E115B}"/>
    <cellStyle name="Normal 2 3 4 4 3 2 4" xfId="31557" xr:uid="{2FA36944-1044-45D8-A1CA-9A42D9170811}"/>
    <cellStyle name="Normal 2 3 4 4 3 3" xfId="31558" xr:uid="{49D9D427-B9D0-4B0F-8059-8EF575AFD92A}"/>
    <cellStyle name="Normal 2 3 4 4 3 3 2" xfId="31559" xr:uid="{02BAAD30-E4D1-4793-AD39-94FC4DB2FA01}"/>
    <cellStyle name="Normal 2 3 4 4 3 3 2 2" xfId="31560" xr:uid="{247740AB-6927-46A2-A623-952172C66146}"/>
    <cellStyle name="Normal 2 3 4 4 3 3 3" xfId="31561" xr:uid="{B499353A-BECF-4DA1-9B27-ECCBE277CD09}"/>
    <cellStyle name="Normal 2 3 4 4 3 3 4" xfId="31562" xr:uid="{9DFCF260-2692-465C-BC12-4F767B2DDD8A}"/>
    <cellStyle name="Normal 2 3 4 4 3 4" xfId="31563" xr:uid="{008B8341-0EC0-4A9E-8D19-8FD22C29773F}"/>
    <cellStyle name="Normal 2 3 4 4 3 4 2" xfId="31564" xr:uid="{CCC9569E-36FA-4D8D-8E4B-625C9216F9A8}"/>
    <cellStyle name="Normal 2 3 4 4 3 4 2 2" xfId="31565" xr:uid="{080781DB-6DFE-4FBE-A4FA-3C8F584C6494}"/>
    <cellStyle name="Normal 2 3 4 4 3 4 3" xfId="31566" xr:uid="{CF0019FB-3461-469E-8C8C-6051F5F1CEC4}"/>
    <cellStyle name="Normal 2 3 4 4 3 4 4" xfId="31567" xr:uid="{0ED8D020-FEB4-4F93-8BF9-9A0AA89DF802}"/>
    <cellStyle name="Normal 2 3 4 4 3 5" xfId="31568" xr:uid="{A3A1F2F6-F29D-408B-A6F9-A6F6E548309F}"/>
    <cellStyle name="Normal 2 3 4 4 3 5 2" xfId="31569" xr:uid="{3EBC482B-1CFA-4B81-8D5A-19FB236B3CE5}"/>
    <cellStyle name="Normal 2 3 4 4 3 5 2 2" xfId="31570" xr:uid="{915232EA-29CA-4ED3-9FD5-E7EE6187329B}"/>
    <cellStyle name="Normal 2 3 4 4 3 5 3" xfId="31571" xr:uid="{7869D812-86D4-41ED-BAF9-54CD8E222C7B}"/>
    <cellStyle name="Normal 2 3 4 4 3 5 4" xfId="31572" xr:uid="{24CB0417-CD3B-4FE8-82BE-3C03955ECB0B}"/>
    <cellStyle name="Normal 2 3 4 4 3 6" xfId="31573" xr:uid="{3EAA882E-6397-4D35-90AD-6D85E2F417B4}"/>
    <cellStyle name="Normal 2 3 4 4 3 6 2" xfId="31574" xr:uid="{470A84E9-7564-46C0-84FF-D3973377CF0F}"/>
    <cellStyle name="Normal 2 3 4 4 3 6 2 2" xfId="31575" xr:uid="{6FC4B579-B1E5-4458-84B3-9EF5DA349333}"/>
    <cellStyle name="Normal 2 3 4 4 3 6 3" xfId="31576" xr:uid="{CEFDA2F1-F682-4E72-8B2E-8A672746B850}"/>
    <cellStyle name="Normal 2 3 4 4 3 7" xfId="31577" xr:uid="{4A707FAB-A56A-4CF6-B5AD-03CEDB973A3F}"/>
    <cellStyle name="Normal 2 3 4 4 3 7 2" xfId="31578" xr:uid="{BF8A087A-4771-4B56-A1A6-DE5B498BE890}"/>
    <cellStyle name="Normal 2 3 4 4 3 8" xfId="31579" xr:uid="{FC09A540-8CA9-4CE5-B188-A2CABCA9521A}"/>
    <cellStyle name="Normal 2 3 4 4 3 9" xfId="31580" xr:uid="{A5BF62D7-934E-48E4-9ABA-9BC1AF1055E0}"/>
    <cellStyle name="Normal 2 3 4 4 4" xfId="31581" xr:uid="{DB9FCF9C-E01B-43B6-8753-8D648DA6C87C}"/>
    <cellStyle name="Normal 2 3 4 4 4 2" xfId="31582" xr:uid="{A46DA467-D500-4069-B272-67D983543180}"/>
    <cellStyle name="Normal 2 3 4 4 4 2 2" xfId="31583" xr:uid="{65E1DF54-D466-4893-A881-A5F8C32FF2A5}"/>
    <cellStyle name="Normal 2 3 4 4 4 2 2 2" xfId="31584" xr:uid="{33BE1CF8-4104-42FD-B5A4-416BE433EFAC}"/>
    <cellStyle name="Normal 2 3 4 4 4 2 3" xfId="31585" xr:uid="{A5331748-4167-4B8A-BF3D-464A07338648}"/>
    <cellStyle name="Normal 2 3 4 4 4 2 4" xfId="31586" xr:uid="{50313375-B0E4-4DA5-A4FB-21357D43D249}"/>
    <cellStyle name="Normal 2 3 4 4 4 3" xfId="31587" xr:uid="{ABD6C6A3-5218-4C6E-8071-A22E93BCC182}"/>
    <cellStyle name="Normal 2 3 4 4 4 3 2" xfId="31588" xr:uid="{B6A53E5B-EC8D-4F94-BA52-025D2FE5AEA5}"/>
    <cellStyle name="Normal 2 3 4 4 4 3 2 2" xfId="31589" xr:uid="{11AFCC1C-F9AF-495C-99FE-51250EC5952D}"/>
    <cellStyle name="Normal 2 3 4 4 4 3 3" xfId="31590" xr:uid="{60778A32-593D-413F-A5F1-EDD2FCC0BB7F}"/>
    <cellStyle name="Normal 2 3 4 4 4 3 4" xfId="31591" xr:uid="{F4F0E5FD-A22D-4C28-B25B-B9BD798FBE0E}"/>
    <cellStyle name="Normal 2 3 4 4 4 4" xfId="31592" xr:uid="{4BF5FFBC-C2DC-47DB-9B2E-731767D4E09F}"/>
    <cellStyle name="Normal 2 3 4 4 4 4 2" xfId="31593" xr:uid="{B65F1865-6C2B-42AE-BA6F-94B3C3713FF7}"/>
    <cellStyle name="Normal 2 3 4 4 4 4 2 2" xfId="31594" xr:uid="{111F92E1-622D-4BAE-ACCC-1B879BF41219}"/>
    <cellStyle name="Normal 2 3 4 4 4 4 3" xfId="31595" xr:uid="{4AF35E0F-DC18-427C-827A-49348A6013A7}"/>
    <cellStyle name="Normal 2 3 4 4 4 4 4" xfId="31596" xr:uid="{DD2A373F-51BA-427C-9E7C-41158DB4353E}"/>
    <cellStyle name="Normal 2 3 4 4 4 5" xfId="31597" xr:uid="{40BF8530-4D70-464A-98E7-E65E7B5CD016}"/>
    <cellStyle name="Normal 2 3 4 4 4 5 2" xfId="31598" xr:uid="{A6336901-0EA8-4068-8B10-D60331EF3EF0}"/>
    <cellStyle name="Normal 2 3 4 4 4 5 3" xfId="31599" xr:uid="{98338A83-09E4-40A2-8FA5-14D7386C558C}"/>
    <cellStyle name="Normal 2 3 4 4 4 6" xfId="31600" xr:uid="{57665FB2-0D9A-40B4-B1EB-F04273979C37}"/>
    <cellStyle name="Normal 2 3 4 4 4 7" xfId="31601" xr:uid="{8267A5A9-E1AE-4B9F-9E3D-B8468E47321A}"/>
    <cellStyle name="Normal 2 3 4 4 4 8" xfId="31602" xr:uid="{B48EAC24-D6FB-4721-B8B4-B314BF2F6BFF}"/>
    <cellStyle name="Normal 2 3 4 4 5" xfId="31603" xr:uid="{E9FF0708-DAA8-48D5-97A5-1A5C1E365BF1}"/>
    <cellStyle name="Normal 2 3 4 4 5 2" xfId="31604" xr:uid="{4FEFB4F1-DC95-4B78-8F79-8AB5017B64BA}"/>
    <cellStyle name="Normal 2 3 4 4 5 2 2" xfId="31605" xr:uid="{C48C3078-F452-46C3-844B-B2289A1FFFCC}"/>
    <cellStyle name="Normal 2 3 4 4 5 3" xfId="31606" xr:uid="{60F0ED19-4A9E-47E9-BD07-7555E3308BB2}"/>
    <cellStyle name="Normal 2 3 4 4 5 4" xfId="31607" xr:uid="{F6D106AE-3CE4-4BB5-AC4D-AC0074ABAF75}"/>
    <cellStyle name="Normal 2 3 4 4 6" xfId="31608" xr:uid="{DE1B2734-9ABB-4BC1-85DD-313956AA489A}"/>
    <cellStyle name="Normal 2 3 4 4 6 2" xfId="31609" xr:uid="{A6BD971D-CB6C-42AE-A91F-BCF7DFE5220D}"/>
    <cellStyle name="Normal 2 3 4 4 6 2 2" xfId="31610" xr:uid="{67B427B5-6554-48DA-924F-676C5F61BF7F}"/>
    <cellStyle name="Normal 2 3 4 4 6 3" xfId="31611" xr:uid="{11EFF664-D085-4DF7-856E-23FD6035346F}"/>
    <cellStyle name="Normal 2 3 4 4 6 4" xfId="31612" xr:uid="{DBCFE97E-BBDE-49C6-8CAC-D29969E5BA36}"/>
    <cellStyle name="Normal 2 3 4 4 7" xfId="31613" xr:uid="{ADB47BC5-F9C7-44E5-875E-BC04C6ED7CD2}"/>
    <cellStyle name="Normal 2 3 4 4 7 2" xfId="31614" xr:uid="{AA9BDF0B-DF12-47DB-BA3C-49FF3C11AC2D}"/>
    <cellStyle name="Normal 2 3 4 4 7 2 2" xfId="31615" xr:uid="{24F22421-9CEF-46E9-AD22-63BE5497B8DC}"/>
    <cellStyle name="Normal 2 3 4 4 7 3" xfId="31616" xr:uid="{51D46511-6265-493F-8533-104B7E151069}"/>
    <cellStyle name="Normal 2 3 4 4 7 4" xfId="31617" xr:uid="{F90B9918-F32D-40E4-98BF-B208413600E6}"/>
    <cellStyle name="Normal 2 3 4 4 8" xfId="31618" xr:uid="{D837167F-2831-4FE7-A5F1-E5479BB7F2F8}"/>
    <cellStyle name="Normal 2 3 4 4 8 2" xfId="31619" xr:uid="{F91B6CF6-E4DB-408B-AABC-EC9FC3920C1C}"/>
    <cellStyle name="Normal 2 3 4 4 8 2 2" xfId="31620" xr:uid="{48477E4F-DA58-4129-B4B4-CEC509F38E21}"/>
    <cellStyle name="Normal 2 3 4 4 8 3" xfId="31621" xr:uid="{867B0AEC-7037-4703-8A22-F4112531157C}"/>
    <cellStyle name="Normal 2 3 4 4 9" xfId="31622" xr:uid="{D4C73C81-1018-46E1-A80B-B2F1AD947CCE}"/>
    <cellStyle name="Normal 2 3 4 4 9 2" xfId="31623" xr:uid="{667692FA-4F97-4E0F-8577-8BB36CA12174}"/>
    <cellStyle name="Normal 2 3 4 5" xfId="31624" xr:uid="{C00BD6CC-E73F-435F-8018-26EC5220852C}"/>
    <cellStyle name="Normal 2 3 4 5 2" xfId="31625" xr:uid="{2CB1768D-ABC1-4005-BE1B-F778FC2A5BC1}"/>
    <cellStyle name="Normal 2 3 4 5 2 2" xfId="31626" xr:uid="{41789305-6264-4807-A9E1-E16693E565F5}"/>
    <cellStyle name="Normal 2 3 4 5 2 2 2" xfId="31627" xr:uid="{E24B598B-9532-486A-947E-C2C5BFEC718A}"/>
    <cellStyle name="Normal 2 3 4 5 2 2 2 2" xfId="31628" xr:uid="{CF83E7EE-BFA6-4C4D-8875-AD2D9F47861E}"/>
    <cellStyle name="Normal 2 3 4 5 2 2 3" xfId="31629" xr:uid="{6E18BB97-309B-4A4A-AA01-78E263D946EA}"/>
    <cellStyle name="Normal 2 3 4 5 2 2 4" xfId="31630" xr:uid="{1BB1F930-74EA-4D6D-BC68-673D8B3C3D1D}"/>
    <cellStyle name="Normal 2 3 4 5 2 3" xfId="31631" xr:uid="{CB126D81-F999-4303-A5FE-231C94BF7BE3}"/>
    <cellStyle name="Normal 2 3 4 5 2 3 2" xfId="31632" xr:uid="{0D8806C1-C8E9-49F4-A2F5-33AD78326295}"/>
    <cellStyle name="Normal 2 3 4 5 2 3 2 2" xfId="31633" xr:uid="{48AF8BB1-9F70-40CE-B659-ED31A641353D}"/>
    <cellStyle name="Normal 2 3 4 5 2 3 3" xfId="31634" xr:uid="{D9B80B85-9DB1-4274-8235-D85168789D53}"/>
    <cellStyle name="Normal 2 3 4 5 2 3 4" xfId="31635" xr:uid="{86D4DC87-8037-4C19-A97C-F1A7F60DCBCB}"/>
    <cellStyle name="Normal 2 3 4 5 2 4" xfId="31636" xr:uid="{FDE3BC28-A76B-4077-8ABB-FD0FC6A1BE00}"/>
    <cellStyle name="Normal 2 3 4 5 2 4 2" xfId="31637" xr:uid="{4A59ECFC-BEE1-4AAF-8F81-B255F0C99AFC}"/>
    <cellStyle name="Normal 2 3 4 5 2 4 2 2" xfId="31638" xr:uid="{2DF0C167-495E-479D-9563-2A9070ECCEF3}"/>
    <cellStyle name="Normal 2 3 4 5 2 4 3" xfId="31639" xr:uid="{7B3DE235-E1C6-4E74-9B1E-60F42B0A0C77}"/>
    <cellStyle name="Normal 2 3 4 5 2 4 4" xfId="31640" xr:uid="{5D166309-F775-4E51-BD6B-174247D38D68}"/>
    <cellStyle name="Normal 2 3 4 5 2 5" xfId="31641" xr:uid="{6C38C78D-3506-4A6F-AE5C-C8717ED29ACF}"/>
    <cellStyle name="Normal 2 3 4 5 2 5 2" xfId="31642" xr:uid="{7422E77A-D1B7-412C-8EB3-75D55B305EED}"/>
    <cellStyle name="Normal 2 3 4 5 2 5 3" xfId="31643" xr:uid="{ED05D2BC-5715-455E-AD7F-BE34BF57604F}"/>
    <cellStyle name="Normal 2 3 4 5 2 6" xfId="31644" xr:uid="{4EB053FC-3B78-4ED8-817E-22A626726D50}"/>
    <cellStyle name="Normal 2 3 4 5 2 7" xfId="31645" xr:uid="{5F9437F5-AB84-44A9-90FE-6FA8E6A20377}"/>
    <cellStyle name="Normal 2 3 4 5 2 8" xfId="31646" xr:uid="{1815C7D8-3A2D-4549-A1F9-8BE820276672}"/>
    <cellStyle name="Normal 2 3 4 5 3" xfId="31647" xr:uid="{9B75D220-FF52-4CA1-9660-7D1C9C4135A5}"/>
    <cellStyle name="Normal 2 3 4 5 3 2" xfId="31648" xr:uid="{9BEF4570-E101-4B21-8E36-68B180BF5818}"/>
    <cellStyle name="Normal 2 3 4 5 3 2 2" xfId="31649" xr:uid="{153234E5-0691-4077-A7B1-863A25DE0DCD}"/>
    <cellStyle name="Normal 2 3 4 5 3 3" xfId="31650" xr:uid="{4C76AA91-1CCB-4DF5-82C4-BAD783EAB5DF}"/>
    <cellStyle name="Normal 2 3 4 5 3 4" xfId="31651" xr:uid="{3BC213D2-CBFE-4C4D-A909-5F276B119CCE}"/>
    <cellStyle name="Normal 2 3 4 5 4" xfId="31652" xr:uid="{5ADDEAAA-AEE4-4308-A7FF-2D8BB9752528}"/>
    <cellStyle name="Normal 2 3 4 5 4 2" xfId="31653" xr:uid="{50306F6A-0168-4270-B72F-85BB44770146}"/>
    <cellStyle name="Normal 2 3 4 5 4 2 2" xfId="31654" xr:uid="{C1B3EC2B-4479-46CB-B41B-7C5A40D1FCD2}"/>
    <cellStyle name="Normal 2 3 4 5 4 3" xfId="31655" xr:uid="{2B8EE6D5-864A-4330-BB37-0D9832F2385B}"/>
    <cellStyle name="Normal 2 3 4 5 4 4" xfId="31656" xr:uid="{5187E373-9E79-40B4-B56F-E6BD61BEF414}"/>
    <cellStyle name="Normal 2 3 4 5 5" xfId="31657" xr:uid="{9898D9C9-84F7-4B0B-A9BC-EC9E951E4A16}"/>
    <cellStyle name="Normal 2 3 4 5 5 2" xfId="31658" xr:uid="{2F1E222D-DACD-4D75-8F0F-998D4BD980E9}"/>
    <cellStyle name="Normal 2 3 4 5 5 2 2" xfId="31659" xr:uid="{017E1384-84D0-459B-A946-0C6787D0A74B}"/>
    <cellStyle name="Normal 2 3 4 5 5 3" xfId="31660" xr:uid="{F73EBB74-07DB-4096-AE3E-DE5269D8B1BB}"/>
    <cellStyle name="Normal 2 3 4 5 5 4" xfId="31661" xr:uid="{FE806D00-7EC5-4B10-AEAC-1E033C069915}"/>
    <cellStyle name="Normal 2 3 4 5 6" xfId="31662" xr:uid="{101F9F81-72D0-4549-8C9A-1DF91E6DDA42}"/>
    <cellStyle name="Normal 2 3 4 5 6 2" xfId="31663" xr:uid="{871E34FA-697B-40C6-A8A8-09C2D2E530CD}"/>
    <cellStyle name="Normal 2 3 4 5 6 2 2" xfId="31664" xr:uid="{62EA68EE-2A4E-4A9B-B1B5-F168ABED0B76}"/>
    <cellStyle name="Normal 2 3 4 5 6 3" xfId="31665" xr:uid="{22615161-4A6A-4505-BEE3-7D510B76FAAD}"/>
    <cellStyle name="Normal 2 3 4 5 7" xfId="31666" xr:uid="{DB6A9984-7421-4268-BCA0-9A0C3BDDA031}"/>
    <cellStyle name="Normal 2 3 4 5 7 2" xfId="31667" xr:uid="{1C415CAD-AAE1-4CBB-AC9B-14240567FA48}"/>
    <cellStyle name="Normal 2 3 4 5 8" xfId="31668" xr:uid="{100BCDCE-7F7A-4646-9A0F-469A017509D3}"/>
    <cellStyle name="Normal 2 3 4 5 9" xfId="31669" xr:uid="{C26BD00E-6EDC-4588-A5BC-FFF17EC75C1A}"/>
    <cellStyle name="Normal 2 3 4 6" xfId="31670" xr:uid="{980BBCEC-913D-42C5-BCD3-717F833D02E5}"/>
    <cellStyle name="Normal 2 3 4 6 2" xfId="31671" xr:uid="{FC429C48-8F0B-42DA-A74A-9B5F76A469EC}"/>
    <cellStyle name="Normal 2 3 4 6 2 2" xfId="31672" xr:uid="{ADF0009A-03D4-438A-B41C-3C64841EBA1B}"/>
    <cellStyle name="Normal 2 3 4 6 2 2 2" xfId="31673" xr:uid="{CEB1B3AD-C271-45A3-B051-A808D44D344C}"/>
    <cellStyle name="Normal 2 3 4 6 2 3" xfId="31674" xr:uid="{56E48F2F-C1B6-45A0-AD0A-B77D81249179}"/>
    <cellStyle name="Normal 2 3 4 6 2 4" xfId="31675" xr:uid="{FE853474-8EA9-44BA-B6F6-49D390B5C59F}"/>
    <cellStyle name="Normal 2 3 4 6 3" xfId="31676" xr:uid="{38972F7C-79A4-4842-94FC-5AF82CCE4265}"/>
    <cellStyle name="Normal 2 3 4 6 3 2" xfId="31677" xr:uid="{6D37CC74-173E-4FDE-89E3-62FCF2A3F604}"/>
    <cellStyle name="Normal 2 3 4 6 3 2 2" xfId="31678" xr:uid="{C34A18A0-CB73-45CD-8232-1B493A7C971F}"/>
    <cellStyle name="Normal 2 3 4 6 3 3" xfId="31679" xr:uid="{10FE9BE1-6088-459A-808F-44ECED729012}"/>
    <cellStyle name="Normal 2 3 4 6 3 4" xfId="31680" xr:uid="{736AB722-FCBA-43AD-9DC2-494B5349F498}"/>
    <cellStyle name="Normal 2 3 4 6 4" xfId="31681" xr:uid="{BD36D0EB-BDD8-4597-8DAD-AD17D882C6D8}"/>
    <cellStyle name="Normal 2 3 4 6 4 2" xfId="31682" xr:uid="{8E8644DB-3AC5-4F7E-8755-C528848C3FAE}"/>
    <cellStyle name="Normal 2 3 4 6 4 2 2" xfId="31683" xr:uid="{CFB5214C-8D67-4112-9BF9-2AD1E09D6BC7}"/>
    <cellStyle name="Normal 2 3 4 6 4 3" xfId="31684" xr:uid="{9425EF4F-E783-4188-9C6D-1DE8A99B4C23}"/>
    <cellStyle name="Normal 2 3 4 6 4 4" xfId="31685" xr:uid="{0B66B152-D721-4F12-AD14-BDC7F70D21A7}"/>
    <cellStyle name="Normal 2 3 4 6 5" xfId="31686" xr:uid="{98114C0D-802B-4FFC-A6B8-C53B3853A53B}"/>
    <cellStyle name="Normal 2 3 4 6 5 2" xfId="31687" xr:uid="{CAF3DC53-E84A-4814-80B8-AC2D2C1776C0}"/>
    <cellStyle name="Normal 2 3 4 6 5 2 2" xfId="31688" xr:uid="{7D8B5FE5-0E79-4A03-BC7F-C635E394F8A9}"/>
    <cellStyle name="Normal 2 3 4 6 5 3" xfId="31689" xr:uid="{87EA9B54-994E-4D7B-87A8-F8D88E3D2933}"/>
    <cellStyle name="Normal 2 3 4 6 5 4" xfId="31690" xr:uid="{7AE9A8C5-C36D-451F-91F7-E4DA2C396BDF}"/>
    <cellStyle name="Normal 2 3 4 6 6" xfId="31691" xr:uid="{36974BFB-309A-4479-BD0B-5B254E5F730D}"/>
    <cellStyle name="Normal 2 3 4 6 6 2" xfId="31692" xr:uid="{BF61328A-6FC3-4012-A459-66683375778C}"/>
    <cellStyle name="Normal 2 3 4 6 6 2 2" xfId="31693" xr:uid="{0782A74C-79E9-41CE-A813-E7A11FDBF8C7}"/>
    <cellStyle name="Normal 2 3 4 6 6 3" xfId="31694" xr:uid="{E4CE4363-C883-458A-84DC-2D1B8DB6C1AC}"/>
    <cellStyle name="Normal 2 3 4 6 7" xfId="31695" xr:uid="{1E580AB6-8D38-4698-A604-27BAD4F2B226}"/>
    <cellStyle name="Normal 2 3 4 6 7 2" xfId="31696" xr:uid="{C26B6D5A-A41F-4AA0-8C9C-9DEE510E9CED}"/>
    <cellStyle name="Normal 2 3 4 6 8" xfId="31697" xr:uid="{2C99E575-34B7-4D92-A1F0-592C7E81EA83}"/>
    <cellStyle name="Normal 2 3 4 6 9" xfId="31698" xr:uid="{443962B8-F829-42AB-A086-69A981360737}"/>
    <cellStyle name="Normal 2 3 4 7" xfId="31699" xr:uid="{576AB771-89C2-4F1B-825E-689A2D9BD246}"/>
    <cellStyle name="Normal 2 3 4 7 2" xfId="31700" xr:uid="{D2DAF652-D857-40D9-930A-5F89894C9FE2}"/>
    <cellStyle name="Normal 2 3 4 7 2 2" xfId="31701" xr:uid="{A71F9F9A-83A9-4FBC-9E5D-C6274F234BD0}"/>
    <cellStyle name="Normal 2 3 4 7 2 2 2" xfId="31702" xr:uid="{72DC3E58-4399-4DC2-9C12-75C1DF08645C}"/>
    <cellStyle name="Normal 2 3 4 7 2 3" xfId="31703" xr:uid="{85DBEFCF-335F-4174-AF49-BC9A4AF57255}"/>
    <cellStyle name="Normal 2 3 4 7 2 4" xfId="31704" xr:uid="{5592C432-AF55-4192-B382-918C6E33F9F0}"/>
    <cellStyle name="Normal 2 3 4 7 3" xfId="31705" xr:uid="{C6CA8199-CA63-431A-B0BF-7237ACE5FD18}"/>
    <cellStyle name="Normal 2 3 4 7 3 2" xfId="31706" xr:uid="{F92BEDB7-1C58-402A-92D7-651A2F2D9C67}"/>
    <cellStyle name="Normal 2 3 4 7 3 2 2" xfId="31707" xr:uid="{4363D337-1741-433A-B2EA-3289F054E183}"/>
    <cellStyle name="Normal 2 3 4 7 3 3" xfId="31708" xr:uid="{DF5D9B7E-BCEC-4D62-BC56-C82A78FF3B6D}"/>
    <cellStyle name="Normal 2 3 4 7 3 4" xfId="31709" xr:uid="{A62A1321-9EF1-4581-87E8-B57CDC5EE303}"/>
    <cellStyle name="Normal 2 3 4 7 4" xfId="31710" xr:uid="{AA120957-471F-43FE-A21B-404B4182058D}"/>
    <cellStyle name="Normal 2 3 4 7 4 2" xfId="31711" xr:uid="{E8A2C1FC-DBD0-4F09-9E44-8B84952055E9}"/>
    <cellStyle name="Normal 2 3 4 7 4 2 2" xfId="31712" xr:uid="{432D5DE9-14EA-487A-A949-5A7A3B00C9B9}"/>
    <cellStyle name="Normal 2 3 4 7 4 3" xfId="31713" xr:uid="{462C8CDD-2775-4406-B956-EC45EE8400A6}"/>
    <cellStyle name="Normal 2 3 4 7 4 4" xfId="31714" xr:uid="{61F6E534-193B-487F-ABD1-C046E3F8C2E1}"/>
    <cellStyle name="Normal 2 3 4 7 5" xfId="31715" xr:uid="{9DDE808E-E05E-4181-B36C-B1DF667F7873}"/>
    <cellStyle name="Normal 2 3 4 7 5 2" xfId="31716" xr:uid="{79948C3F-C613-4D00-91B0-C76FB0327D8C}"/>
    <cellStyle name="Normal 2 3 4 7 5 2 2" xfId="31717" xr:uid="{48B81BB8-5456-4168-B4B4-18CC671A34BC}"/>
    <cellStyle name="Normal 2 3 4 7 5 3" xfId="31718" xr:uid="{A4C607D7-89BA-41D2-840E-515F5E495A00}"/>
    <cellStyle name="Normal 2 3 4 7 6" xfId="31719" xr:uid="{3AB776D1-E946-4BA6-AB72-E022A3D5502A}"/>
    <cellStyle name="Normal 2 3 4 7 6 2" xfId="31720" xr:uid="{790D5B59-BC79-4C2A-AACC-801117E75111}"/>
    <cellStyle name="Normal 2 3 4 7 7" xfId="31721" xr:uid="{8AA7BC41-08BB-4863-99FC-42C9A295B9EC}"/>
    <cellStyle name="Normal 2 3 4 7 8" xfId="31722" xr:uid="{15E8F0E1-5E69-4D04-8FA0-2A9C57F19707}"/>
    <cellStyle name="Normal 2 3 4 8" xfId="31723" xr:uid="{BB326AF9-2AF7-40D9-A571-B7F788EBB8C7}"/>
    <cellStyle name="Normal 2 3 4 8 2" xfId="31724" xr:uid="{629F8324-1B3B-407F-8B65-58E5C51E5662}"/>
    <cellStyle name="Normal 2 3 4 8 2 2" xfId="31725" xr:uid="{1FD742DD-6F66-46F9-8836-16B2B865AFDD}"/>
    <cellStyle name="Normal 2 3 4 8 3" xfId="31726" xr:uid="{4178913A-FA66-4C9A-A488-980C09B03272}"/>
    <cellStyle name="Normal 2 3 4 8 4" xfId="31727" xr:uid="{4CAE3BB9-CB97-47DD-8304-F87CB06FEF2F}"/>
    <cellStyle name="Normal 2 3 4 9" xfId="31728" xr:uid="{A5BCE7E0-D4BE-4EA1-B859-2FDA50F20F24}"/>
    <cellStyle name="Normal 2 3 4 9 2" xfId="31729" xr:uid="{A8DDFDDE-32B8-4D37-87BC-9B31D333E01F}"/>
    <cellStyle name="Normal 2 3 4 9 2 2" xfId="31730" xr:uid="{D9D0775F-D2EA-44EE-944A-2C9C2DB9778C}"/>
    <cellStyle name="Normal 2 3 4 9 3" xfId="31731" xr:uid="{780BC3BA-2282-4F38-B893-BDDECD453EFA}"/>
    <cellStyle name="Normal 2 3 4 9 4" xfId="31732" xr:uid="{AF251865-7777-491F-88F6-437A45D88F8A}"/>
    <cellStyle name="Normal 2 3 5" xfId="31733" xr:uid="{2DC2A08B-F7AA-48CE-BCCE-4E11C0BFDD03}"/>
    <cellStyle name="Normal 2 3 5 10" xfId="31734" xr:uid="{CDE883F7-60A5-4753-A361-0AD6F6F5E3EF}"/>
    <cellStyle name="Normal 2 3 5 10 2" xfId="31735" xr:uid="{7852515F-443B-4FBB-A01B-66EBE2679007}"/>
    <cellStyle name="Normal 2 3 5 11" xfId="31736" xr:uid="{3FCCA1AF-4B7A-49A0-B915-CFF91988CA1E}"/>
    <cellStyle name="Normal 2 3 5 12" xfId="31737" xr:uid="{F751154A-BB9E-4763-A16E-78B5E8B79E59}"/>
    <cellStyle name="Normal 2 3 5 2" xfId="31738" xr:uid="{DFACE499-A50D-43EA-AFC5-84D72DC66B8E}"/>
    <cellStyle name="Normal 2 3 5 2 10" xfId="31739" xr:uid="{C8EB0E59-642B-4AC3-8A33-AC111775BF14}"/>
    <cellStyle name="Normal 2 3 5 2 11" xfId="31740" xr:uid="{68C15D3A-164C-4C1A-B8A4-8BCC2A59B8D1}"/>
    <cellStyle name="Normal 2 3 5 2 2" xfId="31741" xr:uid="{628B006E-B6EB-443B-85B6-DD84535534A1}"/>
    <cellStyle name="Normal 2 3 5 2 2 2" xfId="31742" xr:uid="{1A3673D8-0881-403C-B6BB-C25FD2F9C14E}"/>
    <cellStyle name="Normal 2 3 5 2 2 2 2" xfId="31743" xr:uid="{E88F4C01-864D-43F3-AC58-1E41782A8532}"/>
    <cellStyle name="Normal 2 3 5 2 2 2 2 2" xfId="31744" xr:uid="{B89ACBB1-F086-4C7F-A5C0-AA62722A8C1E}"/>
    <cellStyle name="Normal 2 3 5 2 2 2 2 2 2" xfId="31745" xr:uid="{266E9A90-A9B8-42DC-8CEB-4EA056FBA741}"/>
    <cellStyle name="Normal 2 3 5 2 2 2 2 3" xfId="31746" xr:uid="{19EC7697-B990-46CE-AEBD-FC2D7A12D504}"/>
    <cellStyle name="Normal 2 3 5 2 2 2 2 4" xfId="31747" xr:uid="{1702486A-6006-414D-B62E-7B1D67A70542}"/>
    <cellStyle name="Normal 2 3 5 2 2 2 3" xfId="31748" xr:uid="{3181A3ED-20BD-484D-B4A8-E5B1D48AB47F}"/>
    <cellStyle name="Normal 2 3 5 2 2 2 3 2" xfId="31749" xr:uid="{0D47629D-DF45-4703-8080-563CD3A3EC23}"/>
    <cellStyle name="Normal 2 3 5 2 2 2 3 2 2" xfId="31750" xr:uid="{4290039A-D8DA-4A7D-A026-572DC4D5E614}"/>
    <cellStyle name="Normal 2 3 5 2 2 2 3 3" xfId="31751" xr:uid="{42B7925D-0989-4A21-B10C-57E21C645592}"/>
    <cellStyle name="Normal 2 3 5 2 2 2 3 4" xfId="31752" xr:uid="{E77C7A2A-1950-48D2-930B-E36B04E904C7}"/>
    <cellStyle name="Normal 2 3 5 2 2 2 4" xfId="31753" xr:uid="{A28DAD7E-9CD5-40F4-A3D3-BF6EA3868442}"/>
    <cellStyle name="Normal 2 3 5 2 2 2 4 2" xfId="31754" xr:uid="{716D7377-A1CF-4CFA-B151-BF64631907EB}"/>
    <cellStyle name="Normal 2 3 5 2 2 2 4 2 2" xfId="31755" xr:uid="{4BF58EDB-9A70-4EF6-AF61-095F6613B37D}"/>
    <cellStyle name="Normal 2 3 5 2 2 2 4 3" xfId="31756" xr:uid="{255C2FBA-D221-4A36-AACD-419C7A59BA0C}"/>
    <cellStyle name="Normal 2 3 5 2 2 2 4 4" xfId="31757" xr:uid="{A68F4C57-67C7-4166-A313-64B3DAFBAA84}"/>
    <cellStyle name="Normal 2 3 5 2 2 2 5" xfId="31758" xr:uid="{53E8A637-DF6A-4D4D-904E-5250180185B9}"/>
    <cellStyle name="Normal 2 3 5 2 2 2 5 2" xfId="31759" xr:uid="{0617EFE5-A305-466B-83D6-DFCE9E033235}"/>
    <cellStyle name="Normal 2 3 5 2 2 2 5 3" xfId="31760" xr:uid="{3CF2B232-D10A-4F6A-AEB6-B9D0E80ED2B2}"/>
    <cellStyle name="Normal 2 3 5 2 2 2 6" xfId="31761" xr:uid="{E671CB80-1CDA-45AC-854B-58DEF86707C9}"/>
    <cellStyle name="Normal 2 3 5 2 2 2 7" xfId="31762" xr:uid="{BD170F3B-58E6-4536-8506-4283B8579C97}"/>
    <cellStyle name="Normal 2 3 5 2 2 2 8" xfId="31763" xr:uid="{9B2C71BE-5211-437F-A1E4-56C6952329F3}"/>
    <cellStyle name="Normal 2 3 5 2 2 3" xfId="31764" xr:uid="{F4121E4F-BF72-44F1-B685-D635A928321D}"/>
    <cellStyle name="Normal 2 3 5 2 2 3 2" xfId="31765" xr:uid="{DFDD3080-6711-4447-A070-D7F4C76BB6C5}"/>
    <cellStyle name="Normal 2 3 5 2 2 3 2 2" xfId="31766" xr:uid="{D81F697D-C44A-4070-A478-C3A9BD4A87B6}"/>
    <cellStyle name="Normal 2 3 5 2 2 3 3" xfId="31767" xr:uid="{11CA9FE1-2F76-48DB-A2E6-664D346725CB}"/>
    <cellStyle name="Normal 2 3 5 2 2 3 4" xfId="31768" xr:uid="{3A2E8281-F2AE-49A6-BC55-D2763654AF88}"/>
    <cellStyle name="Normal 2 3 5 2 2 4" xfId="31769" xr:uid="{2B2CC0D0-7B28-45D0-ABE7-2812732DA258}"/>
    <cellStyle name="Normal 2 3 5 2 2 4 2" xfId="31770" xr:uid="{B46B4B5D-57C5-444F-A1FE-CABD1530BEE4}"/>
    <cellStyle name="Normal 2 3 5 2 2 4 2 2" xfId="31771" xr:uid="{35132F4F-5C0E-4EB4-9214-83057A76D129}"/>
    <cellStyle name="Normal 2 3 5 2 2 4 3" xfId="31772" xr:uid="{7C00C8CF-8BE4-4963-9222-B6E6DFC51450}"/>
    <cellStyle name="Normal 2 3 5 2 2 4 4" xfId="31773" xr:uid="{8316992F-F363-4426-81FE-1D1890111A41}"/>
    <cellStyle name="Normal 2 3 5 2 2 5" xfId="31774" xr:uid="{673857F5-76F6-4A40-8370-4A7A27E3E369}"/>
    <cellStyle name="Normal 2 3 5 2 2 5 2" xfId="31775" xr:uid="{F216D243-02D9-4286-B759-E9824F57329C}"/>
    <cellStyle name="Normal 2 3 5 2 2 5 2 2" xfId="31776" xr:uid="{3CC26EEE-9107-4AEB-90EE-88A2AF894A19}"/>
    <cellStyle name="Normal 2 3 5 2 2 5 3" xfId="31777" xr:uid="{21E3815A-AB7E-4EDB-84F2-02D69A6CF2CA}"/>
    <cellStyle name="Normal 2 3 5 2 2 5 4" xfId="31778" xr:uid="{ED9360F4-C2A9-4753-91DA-3F25441963B3}"/>
    <cellStyle name="Normal 2 3 5 2 2 6" xfId="31779" xr:uid="{1026800D-452E-40E5-8714-0CB9B35C4BE6}"/>
    <cellStyle name="Normal 2 3 5 2 2 6 2" xfId="31780" xr:uid="{81EEBB40-0441-44DF-BDC6-439366E2EF73}"/>
    <cellStyle name="Normal 2 3 5 2 2 6 2 2" xfId="31781" xr:uid="{345D50FC-DCBB-417B-B1C3-1A0663E0CBA4}"/>
    <cellStyle name="Normal 2 3 5 2 2 6 3" xfId="31782" xr:uid="{5425D4FD-63D8-4911-8CAB-6273D47BF37C}"/>
    <cellStyle name="Normal 2 3 5 2 2 7" xfId="31783" xr:uid="{79386AAF-92B7-4688-B6EA-D32918544B69}"/>
    <cellStyle name="Normal 2 3 5 2 2 7 2" xfId="31784" xr:uid="{6836A7A0-A8BF-485E-9674-FF9E32DCEA29}"/>
    <cellStyle name="Normal 2 3 5 2 2 8" xfId="31785" xr:uid="{75DFBB99-E895-4A21-AE1F-77ED35A7D3D2}"/>
    <cellStyle name="Normal 2 3 5 2 2 9" xfId="31786" xr:uid="{50383615-8771-4C53-B4FC-7CEAD79D42A3}"/>
    <cellStyle name="Normal 2 3 5 2 3" xfId="31787" xr:uid="{64C29465-F050-457B-9DA1-9B7BB065F9CA}"/>
    <cellStyle name="Normal 2 3 5 2 3 2" xfId="31788" xr:uid="{F3D0D338-82C2-4634-86DE-CFB91FF6E343}"/>
    <cellStyle name="Normal 2 3 5 2 3 2 2" xfId="31789" xr:uid="{6DB9606A-4007-4112-867B-3037F73A59E2}"/>
    <cellStyle name="Normal 2 3 5 2 3 2 2 2" xfId="31790" xr:uid="{F20E5EFA-72C5-4FDC-803B-3351B9A72D06}"/>
    <cellStyle name="Normal 2 3 5 2 3 2 3" xfId="31791" xr:uid="{190A0BA2-E657-4033-B314-A8EEBBD1F1A1}"/>
    <cellStyle name="Normal 2 3 5 2 3 2 4" xfId="31792" xr:uid="{C096D8C5-4160-4B0C-9382-2105E606E9EF}"/>
    <cellStyle name="Normal 2 3 5 2 3 3" xfId="31793" xr:uid="{6FB35C62-E7D4-4206-AFAD-8172D8EEFD53}"/>
    <cellStyle name="Normal 2 3 5 2 3 3 2" xfId="31794" xr:uid="{137B84E3-719A-4FB6-A30C-E0AC3C27ECB6}"/>
    <cellStyle name="Normal 2 3 5 2 3 3 2 2" xfId="31795" xr:uid="{B858DFCE-F90B-4B09-A792-0BF25961F401}"/>
    <cellStyle name="Normal 2 3 5 2 3 3 3" xfId="31796" xr:uid="{26557316-90C9-4A73-8A80-D51588312D8D}"/>
    <cellStyle name="Normal 2 3 5 2 3 3 4" xfId="31797" xr:uid="{05DAB0DD-0999-46A7-A600-62D973F47E73}"/>
    <cellStyle name="Normal 2 3 5 2 3 4" xfId="31798" xr:uid="{3553C5BD-9ED5-44CA-BF76-033BE97E0F37}"/>
    <cellStyle name="Normal 2 3 5 2 3 4 2" xfId="31799" xr:uid="{98FA345A-F0D3-4E8F-9ED0-F44086B48AB2}"/>
    <cellStyle name="Normal 2 3 5 2 3 4 2 2" xfId="31800" xr:uid="{A5C50606-6773-49EE-A629-080690F95E72}"/>
    <cellStyle name="Normal 2 3 5 2 3 4 3" xfId="31801" xr:uid="{D1077E42-F78B-4D9F-8F3D-7FB46C820BCA}"/>
    <cellStyle name="Normal 2 3 5 2 3 4 4" xfId="31802" xr:uid="{EBF5CA4D-BF29-4AFF-A359-2721A1D57BAC}"/>
    <cellStyle name="Normal 2 3 5 2 3 5" xfId="31803" xr:uid="{00DE4C75-D6E1-47AE-BBAA-EAF377E0A774}"/>
    <cellStyle name="Normal 2 3 5 2 3 5 2" xfId="31804" xr:uid="{DF982AF9-6D5E-44B7-8AF9-0447D63EA82D}"/>
    <cellStyle name="Normal 2 3 5 2 3 5 2 2" xfId="31805" xr:uid="{29163537-02C8-4B43-A96E-7F1AD544921D}"/>
    <cellStyle name="Normal 2 3 5 2 3 5 3" xfId="31806" xr:uid="{887E50F5-09F7-4F5C-88F0-EF9F09EB90A2}"/>
    <cellStyle name="Normal 2 3 5 2 3 5 4" xfId="31807" xr:uid="{F0116916-1466-4922-8F34-DDFEEC6A3893}"/>
    <cellStyle name="Normal 2 3 5 2 3 6" xfId="31808" xr:uid="{1AC2D8C6-C8F3-4353-BEA7-4C0022092017}"/>
    <cellStyle name="Normal 2 3 5 2 3 6 2" xfId="31809" xr:uid="{3E5C2D37-6D2D-40C5-96CC-D9FF6810284A}"/>
    <cellStyle name="Normal 2 3 5 2 3 6 2 2" xfId="31810" xr:uid="{7C07CAF3-810D-479E-AEAF-586FC086981D}"/>
    <cellStyle name="Normal 2 3 5 2 3 6 3" xfId="31811" xr:uid="{DCD8B4BB-EB58-47EA-B3D9-AA5AF6594323}"/>
    <cellStyle name="Normal 2 3 5 2 3 7" xfId="31812" xr:uid="{0211483F-3A21-4C75-88F9-BF4D894AC6E3}"/>
    <cellStyle name="Normal 2 3 5 2 3 7 2" xfId="31813" xr:uid="{356F74F0-503F-4EB9-8170-AA7DB7CF6B96}"/>
    <cellStyle name="Normal 2 3 5 2 3 8" xfId="31814" xr:uid="{A63AA4B1-1ABF-4D4D-AA48-BD65B76D62B6}"/>
    <cellStyle name="Normal 2 3 5 2 3 9" xfId="31815" xr:uid="{0390CB4C-23AE-4114-A0AC-9B34123C9659}"/>
    <cellStyle name="Normal 2 3 5 2 4" xfId="31816" xr:uid="{EBF30003-4C7C-4A99-A063-E3B0E42F6B4E}"/>
    <cellStyle name="Normal 2 3 5 2 4 2" xfId="31817" xr:uid="{8DC60BF8-F386-436E-A4B9-732FFA595BC6}"/>
    <cellStyle name="Normal 2 3 5 2 4 2 2" xfId="31818" xr:uid="{15BEFDBD-43A8-4BE7-8205-952CCAA8BE0C}"/>
    <cellStyle name="Normal 2 3 5 2 4 2 2 2" xfId="31819" xr:uid="{076C4B5C-F614-4842-BB40-4B0824326196}"/>
    <cellStyle name="Normal 2 3 5 2 4 2 3" xfId="31820" xr:uid="{E015E5DA-4F69-4D6C-ADA3-47858167A779}"/>
    <cellStyle name="Normal 2 3 5 2 4 2 4" xfId="31821" xr:uid="{1F4FE89B-87BD-499F-BC0D-06B800D73C06}"/>
    <cellStyle name="Normal 2 3 5 2 4 3" xfId="31822" xr:uid="{825962BF-78C9-46C7-92B7-EB5B601C8333}"/>
    <cellStyle name="Normal 2 3 5 2 4 3 2" xfId="31823" xr:uid="{827C3F92-9AC0-44E0-9A94-11476D837098}"/>
    <cellStyle name="Normal 2 3 5 2 4 3 2 2" xfId="31824" xr:uid="{F494C7B2-5F0F-427E-8280-2DCA0551901C}"/>
    <cellStyle name="Normal 2 3 5 2 4 3 3" xfId="31825" xr:uid="{6257C0FB-C881-4D61-811F-245B5F659CAB}"/>
    <cellStyle name="Normal 2 3 5 2 4 3 4" xfId="31826" xr:uid="{D3C04150-A77D-4141-AE01-4EAF570CDCD3}"/>
    <cellStyle name="Normal 2 3 5 2 4 4" xfId="31827" xr:uid="{44ED30F2-5A18-4633-9A77-14D0EBC23053}"/>
    <cellStyle name="Normal 2 3 5 2 4 4 2" xfId="31828" xr:uid="{085E2D94-046B-4378-8919-95D15BDDDDAC}"/>
    <cellStyle name="Normal 2 3 5 2 4 4 2 2" xfId="31829" xr:uid="{22F0707D-EC44-4E65-AB7D-49654B1ED338}"/>
    <cellStyle name="Normal 2 3 5 2 4 4 3" xfId="31830" xr:uid="{CAC09CD1-D7DA-4F0E-A02C-9CC4D47C711A}"/>
    <cellStyle name="Normal 2 3 5 2 4 4 4" xfId="31831" xr:uid="{50E63042-9892-4B5E-BEC9-D44957B6BFA3}"/>
    <cellStyle name="Normal 2 3 5 2 4 5" xfId="31832" xr:uid="{8A722E0A-5CAD-41FE-8B98-83A0A83D00BC}"/>
    <cellStyle name="Normal 2 3 5 2 4 5 2" xfId="31833" xr:uid="{3A80076F-4A0B-43C6-AE26-F689F79735F9}"/>
    <cellStyle name="Normal 2 3 5 2 4 5 3" xfId="31834" xr:uid="{5642E9FE-B7F9-4847-AAF3-796432D42183}"/>
    <cellStyle name="Normal 2 3 5 2 4 6" xfId="31835" xr:uid="{FF0BBAF7-BB05-4D59-A680-6D181719C296}"/>
    <cellStyle name="Normal 2 3 5 2 4 7" xfId="31836" xr:uid="{2FE29FC9-04FA-4081-8F1C-4362B7DA8021}"/>
    <cellStyle name="Normal 2 3 5 2 4 8" xfId="31837" xr:uid="{D2C14D9A-7BF9-40D0-99ED-F7E415D43A3C}"/>
    <cellStyle name="Normal 2 3 5 2 5" xfId="31838" xr:uid="{59641FA7-F605-4AE2-9BA3-0B7E7972CE0D}"/>
    <cellStyle name="Normal 2 3 5 2 5 2" xfId="31839" xr:uid="{49F43FAC-58E8-4164-A348-9931B57AF8CB}"/>
    <cellStyle name="Normal 2 3 5 2 5 2 2" xfId="31840" xr:uid="{BD468FB9-8D5D-41D5-B65F-0973C974E0BC}"/>
    <cellStyle name="Normal 2 3 5 2 5 3" xfId="31841" xr:uid="{FB47CE63-1D9B-454B-8442-61E23772DB63}"/>
    <cellStyle name="Normal 2 3 5 2 5 4" xfId="31842" xr:uid="{9B2678A6-CFDA-4F84-A001-92B6C2535C6A}"/>
    <cellStyle name="Normal 2 3 5 2 6" xfId="31843" xr:uid="{5B4028A7-BCB0-431A-B2DA-175588BB42CF}"/>
    <cellStyle name="Normal 2 3 5 2 6 2" xfId="31844" xr:uid="{F4399EF2-CAF8-499B-8999-C1D314B9B23B}"/>
    <cellStyle name="Normal 2 3 5 2 6 2 2" xfId="31845" xr:uid="{96612C97-B9B5-49ED-BCC6-BF84C23BA491}"/>
    <cellStyle name="Normal 2 3 5 2 6 3" xfId="31846" xr:uid="{BD654D24-B716-4EBE-AFBF-782DAD173994}"/>
    <cellStyle name="Normal 2 3 5 2 6 4" xfId="31847" xr:uid="{4345FD47-B9C5-435B-8806-C14474B8E273}"/>
    <cellStyle name="Normal 2 3 5 2 7" xfId="31848" xr:uid="{13499D23-10DF-416F-BCE8-509B04E8796A}"/>
    <cellStyle name="Normal 2 3 5 2 7 2" xfId="31849" xr:uid="{EB444B29-41E2-4EFB-8DE3-A381BA46530C}"/>
    <cellStyle name="Normal 2 3 5 2 7 2 2" xfId="31850" xr:uid="{8B8A4768-81EF-4643-9BEF-7BD370FF7789}"/>
    <cellStyle name="Normal 2 3 5 2 7 3" xfId="31851" xr:uid="{0D737B0A-F7D8-4B8F-B025-475D98220B47}"/>
    <cellStyle name="Normal 2 3 5 2 7 4" xfId="31852" xr:uid="{678A69CF-4006-454C-8594-8C9D5ECBA0B5}"/>
    <cellStyle name="Normal 2 3 5 2 8" xfId="31853" xr:uid="{A1DE70F6-C153-4AE5-A338-2C3241BE7270}"/>
    <cellStyle name="Normal 2 3 5 2 8 2" xfId="31854" xr:uid="{2E57F0DB-9B4D-4A8F-AAC1-80DA5561C06E}"/>
    <cellStyle name="Normal 2 3 5 2 8 2 2" xfId="31855" xr:uid="{F6E4C0A4-7307-4A7A-A36D-06B61F53E546}"/>
    <cellStyle name="Normal 2 3 5 2 8 3" xfId="31856" xr:uid="{81FD5C43-E9E9-4FC0-A58B-EF91DA38CDBB}"/>
    <cellStyle name="Normal 2 3 5 2 9" xfId="31857" xr:uid="{EBECCE58-8761-4451-8EA7-F557AAD0D07F}"/>
    <cellStyle name="Normal 2 3 5 2 9 2" xfId="31858" xr:uid="{7D33AE05-E085-4807-BBA6-70823DB40709}"/>
    <cellStyle name="Normal 2 3 5 3" xfId="31859" xr:uid="{A58F85D5-8188-4AFF-80A1-8B7504EFF49E}"/>
    <cellStyle name="Normal 2 3 5 3 2" xfId="31860" xr:uid="{347A335C-5285-47B4-91A0-BF8A6E1C5067}"/>
    <cellStyle name="Normal 2 3 5 3 2 2" xfId="31861" xr:uid="{5D9213BC-E9E9-4F67-A376-51B8E52D13B0}"/>
    <cellStyle name="Normal 2 3 5 3 2 2 2" xfId="31862" xr:uid="{8B0545EC-1C20-4883-8B32-B37AEEE76803}"/>
    <cellStyle name="Normal 2 3 5 3 2 2 2 2" xfId="31863" xr:uid="{C63A1A5C-4AD7-448F-8A11-E6188097E42E}"/>
    <cellStyle name="Normal 2 3 5 3 2 2 3" xfId="31864" xr:uid="{AB5A185B-AE48-418B-8AAF-1437019A7833}"/>
    <cellStyle name="Normal 2 3 5 3 2 2 4" xfId="31865" xr:uid="{209DCD91-8697-4F88-A2E3-B3576C177E4D}"/>
    <cellStyle name="Normal 2 3 5 3 2 3" xfId="31866" xr:uid="{0C10104A-BA5F-47C1-9669-447401F43C2A}"/>
    <cellStyle name="Normal 2 3 5 3 2 3 2" xfId="31867" xr:uid="{78C326AE-9500-4BAB-BD0B-E07323B28B2E}"/>
    <cellStyle name="Normal 2 3 5 3 2 3 2 2" xfId="31868" xr:uid="{9984A3D9-00F2-42A1-8B7A-174F5F555820}"/>
    <cellStyle name="Normal 2 3 5 3 2 3 3" xfId="31869" xr:uid="{B4796DE3-6019-4EF3-B3AD-907A3D749C41}"/>
    <cellStyle name="Normal 2 3 5 3 2 3 4" xfId="31870" xr:uid="{40B9DD38-A9E2-4E2A-8EBB-BBC77FBDB3C7}"/>
    <cellStyle name="Normal 2 3 5 3 2 4" xfId="31871" xr:uid="{BCF39C49-4C7B-48E0-8E3F-40F0E748641C}"/>
    <cellStyle name="Normal 2 3 5 3 2 4 2" xfId="31872" xr:uid="{33327BA3-99DF-4009-85D9-C3C4522F7CFA}"/>
    <cellStyle name="Normal 2 3 5 3 2 4 2 2" xfId="31873" xr:uid="{9ED3DA65-E6DB-4DA9-9F7C-E752CDB674FC}"/>
    <cellStyle name="Normal 2 3 5 3 2 4 3" xfId="31874" xr:uid="{4860BB2F-562E-4106-8EC5-E11E94275DFA}"/>
    <cellStyle name="Normal 2 3 5 3 2 4 4" xfId="31875" xr:uid="{DF68DB3A-09B0-469C-87D9-7A8C18616378}"/>
    <cellStyle name="Normal 2 3 5 3 2 5" xfId="31876" xr:uid="{A26A7CA4-5AC9-42AB-BBFA-BCE2570530B5}"/>
    <cellStyle name="Normal 2 3 5 3 2 5 2" xfId="31877" xr:uid="{A41108C3-4B8D-465C-953E-036E09E323E5}"/>
    <cellStyle name="Normal 2 3 5 3 2 5 3" xfId="31878" xr:uid="{6BB56088-FCDF-4A4B-9416-C89CF2CE82E7}"/>
    <cellStyle name="Normal 2 3 5 3 2 6" xfId="31879" xr:uid="{04F17C0E-00C9-4032-A3CB-C01BF4C12B0F}"/>
    <cellStyle name="Normal 2 3 5 3 2 7" xfId="31880" xr:uid="{8FE32FB4-0C3B-4A56-9F2D-214F0B30CE3E}"/>
    <cellStyle name="Normal 2 3 5 3 2 8" xfId="31881" xr:uid="{255224A4-DE87-43DE-9412-BAD5AF80B0D3}"/>
    <cellStyle name="Normal 2 3 5 3 3" xfId="31882" xr:uid="{C192441A-7A81-4FA6-A365-E1843A200CEE}"/>
    <cellStyle name="Normal 2 3 5 3 3 2" xfId="31883" xr:uid="{AB68FD50-5CD1-429B-83CC-54EAA3F36F92}"/>
    <cellStyle name="Normal 2 3 5 3 3 2 2" xfId="31884" xr:uid="{54016A6F-64BE-44AD-9BD4-8F0F09A682A6}"/>
    <cellStyle name="Normal 2 3 5 3 3 3" xfId="31885" xr:uid="{1207033B-CA95-4070-8C89-034486A49E71}"/>
    <cellStyle name="Normal 2 3 5 3 3 4" xfId="31886" xr:uid="{E3A1DADB-BB64-47FA-B64B-F61240D39B0A}"/>
    <cellStyle name="Normal 2 3 5 3 4" xfId="31887" xr:uid="{A06FA6DC-F1AE-491D-AEDB-A8FACFD4A713}"/>
    <cellStyle name="Normal 2 3 5 3 4 2" xfId="31888" xr:uid="{66F543C0-1541-448E-A8CB-4E1530CD841E}"/>
    <cellStyle name="Normal 2 3 5 3 4 2 2" xfId="31889" xr:uid="{B9E1921A-8BCD-4F89-8678-997F7D140C6F}"/>
    <cellStyle name="Normal 2 3 5 3 4 3" xfId="31890" xr:uid="{49382218-525C-4CF6-8CCE-C7C2B4552A94}"/>
    <cellStyle name="Normal 2 3 5 3 4 4" xfId="31891" xr:uid="{94D4EEB2-292B-4B51-9C59-7C283F13957D}"/>
    <cellStyle name="Normal 2 3 5 3 5" xfId="31892" xr:uid="{8875E6AF-62B4-47F6-8E77-709304D1EFED}"/>
    <cellStyle name="Normal 2 3 5 3 5 2" xfId="31893" xr:uid="{AD76FD94-8128-4B21-B48A-FFABAE334F61}"/>
    <cellStyle name="Normal 2 3 5 3 5 2 2" xfId="31894" xr:uid="{6D19E576-10DE-463C-97C5-5B821A9FD71F}"/>
    <cellStyle name="Normal 2 3 5 3 5 3" xfId="31895" xr:uid="{1BE58B66-82D0-4ECF-B53E-4EE7551EEC74}"/>
    <cellStyle name="Normal 2 3 5 3 5 4" xfId="31896" xr:uid="{8A6E9CF8-8714-4FA1-BAA7-F8912A70F601}"/>
    <cellStyle name="Normal 2 3 5 3 6" xfId="31897" xr:uid="{5CAC9F27-4C80-4352-B9B5-34C1CAEF1A80}"/>
    <cellStyle name="Normal 2 3 5 3 6 2" xfId="31898" xr:uid="{23132ADB-6294-45B7-9715-FF78A6786469}"/>
    <cellStyle name="Normal 2 3 5 3 6 2 2" xfId="31899" xr:uid="{F2E211EB-7A5F-4842-9A48-7323E1913B30}"/>
    <cellStyle name="Normal 2 3 5 3 6 3" xfId="31900" xr:uid="{ECC4FCC7-E00A-4CFA-86A6-426C3F24A429}"/>
    <cellStyle name="Normal 2 3 5 3 7" xfId="31901" xr:uid="{75716E55-DE92-4AE4-9D46-421839990A79}"/>
    <cellStyle name="Normal 2 3 5 3 7 2" xfId="31902" xr:uid="{5226DC9D-9B95-400E-97BE-C02F27DBA9A7}"/>
    <cellStyle name="Normal 2 3 5 3 8" xfId="31903" xr:uid="{AF142177-BA8D-4B09-8527-A3A12B631A6F}"/>
    <cellStyle name="Normal 2 3 5 3 9" xfId="31904" xr:uid="{BE47DC79-7F79-4134-80EB-CD0227F00D87}"/>
    <cellStyle name="Normal 2 3 5 4" xfId="31905" xr:uid="{FA2CC465-D1D3-4291-AF8C-27FB2E937922}"/>
    <cellStyle name="Normal 2 3 5 4 2" xfId="31906" xr:uid="{EB0BB473-7736-43E3-B148-01703FDE926C}"/>
    <cellStyle name="Normal 2 3 5 4 2 2" xfId="31907" xr:uid="{43ED5723-23EF-4074-9B1E-DC82B72C02D5}"/>
    <cellStyle name="Normal 2 3 5 4 2 2 2" xfId="31908" xr:uid="{1AB0EA54-ACFF-4E7D-81E5-C2417D9896C9}"/>
    <cellStyle name="Normal 2 3 5 4 2 3" xfId="31909" xr:uid="{C8DED39E-7A1D-4F80-BE44-39B5D11ABE86}"/>
    <cellStyle name="Normal 2 3 5 4 2 4" xfId="31910" xr:uid="{9BC010C9-987A-4116-9DB3-29225AEF2AFD}"/>
    <cellStyle name="Normal 2 3 5 4 3" xfId="31911" xr:uid="{D38C1CE4-A67F-46C9-BCF7-1D154C0BE345}"/>
    <cellStyle name="Normal 2 3 5 4 3 2" xfId="31912" xr:uid="{E28696DA-1319-4192-9F94-D4EE6D845587}"/>
    <cellStyle name="Normal 2 3 5 4 3 2 2" xfId="31913" xr:uid="{5A46FBD7-B5D1-47EB-957D-35CD7ECE17B8}"/>
    <cellStyle name="Normal 2 3 5 4 3 3" xfId="31914" xr:uid="{E286EB72-D418-40BB-8E92-BEF60F9FC00D}"/>
    <cellStyle name="Normal 2 3 5 4 3 4" xfId="31915" xr:uid="{BC531E9D-A87B-4ED2-B91C-4D1606627273}"/>
    <cellStyle name="Normal 2 3 5 4 4" xfId="31916" xr:uid="{DFFA8DCF-D94F-427A-99D6-6A4BEA6A0E24}"/>
    <cellStyle name="Normal 2 3 5 4 4 2" xfId="31917" xr:uid="{579C1112-B334-4E3E-8AE0-682F3C8274C8}"/>
    <cellStyle name="Normal 2 3 5 4 4 2 2" xfId="31918" xr:uid="{C671A2E5-FBDE-4334-8E70-229DB0837C5F}"/>
    <cellStyle name="Normal 2 3 5 4 4 3" xfId="31919" xr:uid="{584746CF-1937-494A-B284-12ADA3DB3526}"/>
    <cellStyle name="Normal 2 3 5 4 4 4" xfId="31920" xr:uid="{40544127-7D4A-4156-AE12-45EF05A83773}"/>
    <cellStyle name="Normal 2 3 5 4 5" xfId="31921" xr:uid="{A97ACC4A-556A-4DE4-A8BF-9D77543BBF21}"/>
    <cellStyle name="Normal 2 3 5 4 5 2" xfId="31922" xr:uid="{A52D8BE5-22DE-4277-A9C6-69C4EC2512F9}"/>
    <cellStyle name="Normal 2 3 5 4 5 2 2" xfId="31923" xr:uid="{E33A106B-EF34-496B-9CE7-0ADF451D788B}"/>
    <cellStyle name="Normal 2 3 5 4 5 3" xfId="31924" xr:uid="{0FFEA2C3-C66C-412A-B5B8-CF19A688CD62}"/>
    <cellStyle name="Normal 2 3 5 4 5 4" xfId="31925" xr:uid="{80CEBA49-F95F-476F-B784-26B099F5D7D1}"/>
    <cellStyle name="Normal 2 3 5 4 6" xfId="31926" xr:uid="{C2CB89B5-0843-4C40-8729-463AE66638EB}"/>
    <cellStyle name="Normal 2 3 5 4 6 2" xfId="31927" xr:uid="{D411FE3B-3591-4B3C-9D82-07F99722546B}"/>
    <cellStyle name="Normal 2 3 5 4 6 2 2" xfId="31928" xr:uid="{8734712D-92D7-4572-A059-F9E06D7883EA}"/>
    <cellStyle name="Normal 2 3 5 4 6 3" xfId="31929" xr:uid="{5CC1E982-210F-499E-9601-2153C5FCA294}"/>
    <cellStyle name="Normal 2 3 5 4 7" xfId="31930" xr:uid="{BCBE2425-FD9A-4BFC-AE29-BDF461833BC7}"/>
    <cellStyle name="Normal 2 3 5 4 7 2" xfId="31931" xr:uid="{AA4A2C3D-AB9B-417A-B879-2D21432547AF}"/>
    <cellStyle name="Normal 2 3 5 4 8" xfId="31932" xr:uid="{BADC650B-16BF-4ADC-B7B7-D502AA34BD0C}"/>
    <cellStyle name="Normal 2 3 5 4 9" xfId="31933" xr:uid="{12D88D4F-78A0-44EF-A7A2-294D3A589D90}"/>
    <cellStyle name="Normal 2 3 5 5" xfId="31934" xr:uid="{D3C66A91-04FD-4B52-B5F3-F05FBB48F0B8}"/>
    <cellStyle name="Normal 2 3 5 5 2" xfId="31935" xr:uid="{E8078C51-3327-4393-8D58-D85A2DB6810D}"/>
    <cellStyle name="Normal 2 3 5 5 2 2" xfId="31936" xr:uid="{D17B82B0-FC6D-4D38-882C-F164AA8334E7}"/>
    <cellStyle name="Normal 2 3 5 5 2 2 2" xfId="31937" xr:uid="{328F2946-52E0-412E-BA4A-CF2716D804BA}"/>
    <cellStyle name="Normal 2 3 5 5 2 3" xfId="31938" xr:uid="{9DAA278B-2B12-427C-8930-72076D810485}"/>
    <cellStyle name="Normal 2 3 5 5 2 4" xfId="31939" xr:uid="{3E26E64B-AF3B-4273-A9A6-7E8F9963D136}"/>
    <cellStyle name="Normal 2 3 5 5 3" xfId="31940" xr:uid="{FFC86E0E-464A-4E92-AB0F-D84B31F864E7}"/>
    <cellStyle name="Normal 2 3 5 5 3 2" xfId="31941" xr:uid="{6D2610C3-221A-4403-AD28-D9F98FC8CD70}"/>
    <cellStyle name="Normal 2 3 5 5 3 2 2" xfId="31942" xr:uid="{476FA9DB-EF2E-43FB-8ECD-92FD64AAD495}"/>
    <cellStyle name="Normal 2 3 5 5 3 3" xfId="31943" xr:uid="{DF1A156F-4C60-45EA-8B51-3A0F38A39AA0}"/>
    <cellStyle name="Normal 2 3 5 5 3 4" xfId="31944" xr:uid="{B6BF9375-3F1F-45B7-97F0-44A983F1DDC6}"/>
    <cellStyle name="Normal 2 3 5 5 4" xfId="31945" xr:uid="{99034FB3-CB3A-4E86-9543-7B01787DF67A}"/>
    <cellStyle name="Normal 2 3 5 5 4 2" xfId="31946" xr:uid="{CCAE9D6D-0CE6-4856-87F9-21A3ABB4C548}"/>
    <cellStyle name="Normal 2 3 5 5 4 2 2" xfId="31947" xr:uid="{B9A041B0-AE05-4BF3-8E7D-2B36E5DBBF39}"/>
    <cellStyle name="Normal 2 3 5 5 4 3" xfId="31948" xr:uid="{488C0F63-53ED-4CE3-A4BC-734CE0ADF85E}"/>
    <cellStyle name="Normal 2 3 5 5 4 4" xfId="31949" xr:uid="{5AC04CC1-9E4F-4E10-B4E4-1255C1B85DC6}"/>
    <cellStyle name="Normal 2 3 5 5 5" xfId="31950" xr:uid="{6A5A0DBA-418C-4933-AA8A-44542B47BD2D}"/>
    <cellStyle name="Normal 2 3 5 5 5 2" xfId="31951" xr:uid="{F5552270-EAC9-49BF-AF0C-CD2612245013}"/>
    <cellStyle name="Normal 2 3 5 5 5 3" xfId="31952" xr:uid="{A2001C0B-1D03-47C0-B931-E14203C20408}"/>
    <cellStyle name="Normal 2 3 5 5 6" xfId="31953" xr:uid="{F93F0BC0-3949-4E43-9167-DEF724945CBC}"/>
    <cellStyle name="Normal 2 3 5 5 7" xfId="31954" xr:uid="{F0892C75-8F4C-445D-A329-97B57FE0BF60}"/>
    <cellStyle name="Normal 2 3 5 5 8" xfId="31955" xr:uid="{8C2872E1-7DFF-4DEC-8916-216833B7F867}"/>
    <cellStyle name="Normal 2 3 5 6" xfId="31956" xr:uid="{7B7EC61E-9A20-43F8-B042-D70D96D8A57F}"/>
    <cellStyle name="Normal 2 3 5 6 2" xfId="31957" xr:uid="{709D78C3-2F0D-4EC5-90B0-7F7023535A1E}"/>
    <cellStyle name="Normal 2 3 5 6 2 2" xfId="31958" xr:uid="{EF2317FD-A615-4C41-9969-17BC5E4E0A26}"/>
    <cellStyle name="Normal 2 3 5 6 3" xfId="31959" xr:uid="{1E666679-4AFB-45CB-B498-53F77F192706}"/>
    <cellStyle name="Normal 2 3 5 6 4" xfId="31960" xr:uid="{F427B4E7-43A8-495A-A354-DF039C60667E}"/>
    <cellStyle name="Normal 2 3 5 7" xfId="31961" xr:uid="{44AAC109-6906-4202-B875-C73800C49CF9}"/>
    <cellStyle name="Normal 2 3 5 7 2" xfId="31962" xr:uid="{FDBA7AC3-CB37-4E9E-AEB9-49A03EEA9CD5}"/>
    <cellStyle name="Normal 2 3 5 7 2 2" xfId="31963" xr:uid="{4E2B1AD7-7769-4F9A-BC76-71BF98B3EC51}"/>
    <cellStyle name="Normal 2 3 5 7 3" xfId="31964" xr:uid="{23470013-C6B4-44A0-A2D6-812E9163AD4D}"/>
    <cellStyle name="Normal 2 3 5 7 4" xfId="31965" xr:uid="{A3E3696B-EA1E-4AED-BF39-56981991C2A0}"/>
    <cellStyle name="Normal 2 3 5 8" xfId="31966" xr:uid="{3D47629F-40FB-4AC0-ACCB-0029B15609D8}"/>
    <cellStyle name="Normal 2 3 5 8 2" xfId="31967" xr:uid="{4FCA543E-BB5C-416A-981B-8D9936EE356E}"/>
    <cellStyle name="Normal 2 3 5 8 2 2" xfId="31968" xr:uid="{449884A7-55FD-475E-BB5C-FC1A34743F6D}"/>
    <cellStyle name="Normal 2 3 5 8 3" xfId="31969" xr:uid="{FC9002F0-7345-40B4-A1D8-61EF5521DBC8}"/>
    <cellStyle name="Normal 2 3 5 8 4" xfId="31970" xr:uid="{937E152D-6041-4864-8EE1-B0D6504070EE}"/>
    <cellStyle name="Normal 2 3 5 9" xfId="31971" xr:uid="{9C30D583-2A1F-4CAE-9E04-7525332E2262}"/>
    <cellStyle name="Normal 2 3 5 9 2" xfId="31972" xr:uid="{578EA4C1-EBA3-4F74-8595-AFC4CCD571C9}"/>
    <cellStyle name="Normal 2 3 5 9 2 2" xfId="31973" xr:uid="{E8672F39-8C28-41FE-B829-004572FC57C4}"/>
    <cellStyle name="Normal 2 3 5 9 3" xfId="31974" xr:uid="{076874F8-8AC6-42B2-B77E-BEBCA6884F90}"/>
    <cellStyle name="Normal 2 3 6" xfId="31975" xr:uid="{F8EBAC80-C504-4782-86A9-959285213319}"/>
    <cellStyle name="Normal 2 3 7" xfId="31976" xr:uid="{D326289A-EC41-45E7-B9CE-F09324E06D4F}"/>
    <cellStyle name="Normal 2 3 7 2" xfId="31977" xr:uid="{8C00366C-E1E2-4421-B2C6-15CF8356D3BE}"/>
    <cellStyle name="Normal 2 3 7 2 2" xfId="31978" xr:uid="{0F449EE8-0A18-46EA-AF1D-6178CEFA8C5E}"/>
    <cellStyle name="Normal 2 3 7 3" xfId="31979" xr:uid="{BF6B4F4B-ED2C-4EEB-B6C7-911B541259CC}"/>
    <cellStyle name="Normal 2 3 7 4" xfId="31980" xr:uid="{2FE51A4A-25BD-4EE5-A538-84AE6A58EC93}"/>
    <cellStyle name="Normal 2 3 8" xfId="31981" xr:uid="{852ACBB0-5F4D-4F19-8F92-6C78F14E9C70}"/>
    <cellStyle name="Normal 2 3 8 2" xfId="31982" xr:uid="{520092FB-C881-4D8F-99F4-98C4F2681D37}"/>
    <cellStyle name="Normal 2 3 8 3" xfId="31983" xr:uid="{A8888BF1-F2CF-42E4-AA1E-BA8F058CCE70}"/>
    <cellStyle name="Normal 2 3 9" xfId="31984" xr:uid="{96996023-9491-4BCA-A849-959DED2C838C}"/>
    <cellStyle name="Normal 2 4" xfId="31985" xr:uid="{DE618DE3-6920-44BA-8B4D-E09089EA6FE2}"/>
    <cellStyle name="Normal 2 4 10" xfId="31986" xr:uid="{1CAC448B-1BA6-475E-A1FF-22ECB8037880}"/>
    <cellStyle name="Normal 2 4 10 2" xfId="31987" xr:uid="{C73E2972-FA34-4F43-837C-F5A3B3218ED6}"/>
    <cellStyle name="Normal 2 4 10 2 2" xfId="31988" xr:uid="{59BA3275-2CFD-4F22-BF7D-169C9AC6EC20}"/>
    <cellStyle name="Normal 2 4 10 2 2 2" xfId="31989" xr:uid="{A811A7A4-6874-4A33-BC04-08268A174A67}"/>
    <cellStyle name="Normal 2 4 10 2 3" xfId="31990" xr:uid="{216AA2DF-BDCF-4B41-9EDA-FFD7DD6B7592}"/>
    <cellStyle name="Normal 2 4 10 2 4" xfId="31991" xr:uid="{1371BF48-9E27-481D-8397-D04C60D9A204}"/>
    <cellStyle name="Normal 2 4 10 3" xfId="31992" xr:uid="{8E0994CE-9428-468A-8C55-E79A76EE5BE2}"/>
    <cellStyle name="Normal 2 4 10 3 2" xfId="31993" xr:uid="{670EB89D-F9AF-47A2-AA77-EE036731DCC2}"/>
    <cellStyle name="Normal 2 4 10 3 2 2" xfId="31994" xr:uid="{8DC57839-5312-49D0-828E-B75B29A4F39E}"/>
    <cellStyle name="Normal 2 4 10 3 3" xfId="31995" xr:uid="{81355ACE-894F-41F5-BE4B-CFF03E9F1399}"/>
    <cellStyle name="Normal 2 4 10 3 4" xfId="31996" xr:uid="{AADE34FF-65BE-4A81-A126-33EAB990B918}"/>
    <cellStyle name="Normal 2 4 10 4" xfId="31997" xr:uid="{5C2E9AA3-BECB-4E9C-8682-9B045887E926}"/>
    <cellStyle name="Normal 2 4 10 4 2" xfId="31998" xr:uid="{B205FE8E-7801-4CBA-88B3-30D1840EE8A5}"/>
    <cellStyle name="Normal 2 4 10 4 2 2" xfId="31999" xr:uid="{D587C19A-5C05-4903-85B7-F328A19881C8}"/>
    <cellStyle name="Normal 2 4 10 4 3" xfId="32000" xr:uid="{9B9BE136-A1FD-464E-8A48-FAF775CB542F}"/>
    <cellStyle name="Normal 2 4 10 4 4" xfId="32001" xr:uid="{AE2001D3-2FB5-4C1E-83AF-4A64B37E7074}"/>
    <cellStyle name="Normal 2 4 10 5" xfId="32002" xr:uid="{D983D9FC-186F-4C5A-844E-15F17D4BCAF0}"/>
    <cellStyle name="Normal 2 4 10 5 2" xfId="32003" xr:uid="{ED661294-BD1E-4CE3-8758-A919211A6B51}"/>
    <cellStyle name="Normal 2 4 10 5 2 2" xfId="32004" xr:uid="{791B50F3-EB91-4BE1-BF38-CAAE66126C83}"/>
    <cellStyle name="Normal 2 4 10 5 3" xfId="32005" xr:uid="{911FDC57-44DB-4F53-8078-7EFCAB816F9C}"/>
    <cellStyle name="Normal 2 4 10 6" xfId="32006" xr:uid="{773BE68A-BAEB-4D1B-98F8-CB43F6D8DD7F}"/>
    <cellStyle name="Normal 2 4 10 6 2" xfId="32007" xr:uid="{EFD25227-7D4E-4135-835B-93988596031D}"/>
    <cellStyle name="Normal 2 4 10 7" xfId="32008" xr:uid="{0C7C93B1-C723-4726-9D72-DC5CD6FD2888}"/>
    <cellStyle name="Normal 2 4 10 8" xfId="32009" xr:uid="{E8B79BE4-CDA2-49A1-8448-3382C93FC12E}"/>
    <cellStyle name="Normal 2 4 11" xfId="32010" xr:uid="{A3CB3098-7F0E-4A28-AE4A-34E926703AA8}"/>
    <cellStyle name="Normal 2 4 11 2" xfId="32011" xr:uid="{E41F2E2E-5D86-4F23-85F1-AA268E3DBF6F}"/>
    <cellStyle name="Normal 2 4 11 2 2" xfId="32012" xr:uid="{0FD160E8-763C-4CF4-B019-CF58BE79D3D0}"/>
    <cellStyle name="Normal 2 4 11 3" xfId="32013" xr:uid="{27C7E7BA-2803-4D66-9646-99701B2BB067}"/>
    <cellStyle name="Normal 2 4 11 4" xfId="32014" xr:uid="{012C40C3-D7FB-4345-9ACD-5F6C6E3754D9}"/>
    <cellStyle name="Normal 2 4 12" xfId="32015" xr:uid="{5CE019A7-310C-42EC-A158-31013B863841}"/>
    <cellStyle name="Normal 2 4 12 2" xfId="32016" xr:uid="{10E359F6-9BA7-4CC4-A1C7-C38E0A4AC9CF}"/>
    <cellStyle name="Normal 2 4 12 2 2" xfId="32017" xr:uid="{869C1258-AACC-4571-96AA-FBF76AFA2C2B}"/>
    <cellStyle name="Normal 2 4 12 3" xfId="32018" xr:uid="{E361596C-0B0C-4731-A9E4-3B8ACF1C453C}"/>
    <cellStyle name="Normal 2 4 12 4" xfId="32019" xr:uid="{44EB4A36-D284-4071-B793-D75EC9AB6F2C}"/>
    <cellStyle name="Normal 2 4 13" xfId="32020" xr:uid="{DFE891E8-2280-45FA-B822-3064DA3AA980}"/>
    <cellStyle name="Normal 2 4 13 2" xfId="32021" xr:uid="{2B7B6997-E65A-49B3-B3D6-31D64ACE0EDF}"/>
    <cellStyle name="Normal 2 4 13 2 2" xfId="32022" xr:uid="{187C5F9F-3BC5-40EF-BC05-9EF62F7A1E90}"/>
    <cellStyle name="Normal 2 4 13 3" xfId="32023" xr:uid="{F2A9227B-539D-4B19-A4D0-A9AB07CFF264}"/>
    <cellStyle name="Normal 2 4 13 4" xfId="32024" xr:uid="{F88F271F-9712-40A9-8821-EE9391135B7D}"/>
    <cellStyle name="Normal 2 4 14" xfId="32025" xr:uid="{52A0411D-CF35-46B3-8DA6-0602FCED8F6C}"/>
    <cellStyle name="Normal 2 4 14 2" xfId="32026" xr:uid="{483D9706-C2E6-44AD-8FCE-E559D3F996C8}"/>
    <cellStyle name="Normal 2 4 14 2 2" xfId="32027" xr:uid="{22CCC7AF-B3E7-4899-ADAF-783D51981829}"/>
    <cellStyle name="Normal 2 4 14 3" xfId="32028" xr:uid="{D793FD81-B840-49E5-BC1E-9E591C4A1AB0}"/>
    <cellStyle name="Normal 2 4 14 4" xfId="32029" xr:uid="{1854932F-060F-4E93-9633-74DBDD496358}"/>
    <cellStyle name="Normal 2 4 15" xfId="32030" xr:uid="{5B90C092-5ACD-40EE-8CAB-79C81B62BA3B}"/>
    <cellStyle name="Normal 2 4 15 2" xfId="32031" xr:uid="{567F7BE7-55F8-4E07-97FA-B677F33B2192}"/>
    <cellStyle name="Normal 2 4 15 2 2" xfId="32032" xr:uid="{6E782696-10B6-4241-B274-9539D39AD3DA}"/>
    <cellStyle name="Normal 2 4 15 3" xfId="32033" xr:uid="{D89CBA11-DFEE-4979-AA49-54541233962D}"/>
    <cellStyle name="Normal 2 4 16" xfId="32034" xr:uid="{030CABB7-1C7E-4738-A738-1E1B4205E7B1}"/>
    <cellStyle name="Normal 2 4 16 2" xfId="32035" xr:uid="{F280296A-9857-49EB-8B4B-3349019EE213}"/>
    <cellStyle name="Normal 2 4 17" xfId="32036" xr:uid="{58814251-2C45-46E4-8152-40BA1CF22318}"/>
    <cellStyle name="Normal 2 4 17 2" xfId="32037" xr:uid="{1F3A8574-BB6D-4A24-A197-9D420C9E1F70}"/>
    <cellStyle name="Normal 2 4 18" xfId="32038" xr:uid="{80EB3C7E-7F39-4355-8753-BA9F1D058E73}"/>
    <cellStyle name="Normal 2 4 19" xfId="32039" xr:uid="{2E3134F4-861F-440E-8D72-25C04729928C}"/>
    <cellStyle name="Normal 2 4 2" xfId="32040" xr:uid="{1F543633-ADD6-4FA1-AC6E-0FD60EB06223}"/>
    <cellStyle name="Normal 2 4 2 10" xfId="32041" xr:uid="{A267BC73-D803-4A87-91AA-9F49B375DAB9}"/>
    <cellStyle name="Normal 2 4 2 10 2" xfId="32042" xr:uid="{7771592D-C009-4EAB-A880-34962BF582C3}"/>
    <cellStyle name="Normal 2 4 2 10 2 2" xfId="32043" xr:uid="{4D8D8EC8-D5D6-4730-B625-A62DE94F5D9B}"/>
    <cellStyle name="Normal 2 4 2 10 3" xfId="32044" xr:uid="{DEBE7672-200A-4724-877B-5C8951979420}"/>
    <cellStyle name="Normal 2 4 2 10 4" xfId="32045" xr:uid="{B11D2BE0-28A0-4417-8808-1DF8018284D3}"/>
    <cellStyle name="Normal 2 4 2 11" xfId="32046" xr:uid="{ABCFCC43-65FB-4FB6-8A2B-CC0937698216}"/>
    <cellStyle name="Normal 2 4 2 11 2" xfId="32047" xr:uid="{A910D442-A249-445A-B54E-F67798EC7EFD}"/>
    <cellStyle name="Normal 2 4 2 11 2 2" xfId="32048" xr:uid="{8253B90E-FFB3-4A4D-8696-91E4E9BE88E9}"/>
    <cellStyle name="Normal 2 4 2 11 3" xfId="32049" xr:uid="{B1CE73EB-6FA4-47B8-933E-FB933D303639}"/>
    <cellStyle name="Normal 2 4 2 11 4" xfId="32050" xr:uid="{B706AC50-FBE8-4EC2-BA56-87075F5032B8}"/>
    <cellStyle name="Normal 2 4 2 12" xfId="32051" xr:uid="{400C787F-E6A7-4635-83EA-762B9C68A7AF}"/>
    <cellStyle name="Normal 2 4 2 12 2" xfId="32052" xr:uid="{299DD5FB-958B-4394-961E-C8499D92F0B6}"/>
    <cellStyle name="Normal 2 4 2 12 2 2" xfId="32053" xr:uid="{61F9C7F2-77F3-4660-8700-4A6D1937B844}"/>
    <cellStyle name="Normal 2 4 2 12 3" xfId="32054" xr:uid="{64BCB5EB-15AE-451B-B855-C0154FDD0B9C}"/>
    <cellStyle name="Normal 2 4 2 12 4" xfId="32055" xr:uid="{16BC8187-7FC5-4FA2-B995-E7CB24B299E1}"/>
    <cellStyle name="Normal 2 4 2 13" xfId="32056" xr:uid="{1E869042-8ED8-4530-8298-8A2969963A4E}"/>
    <cellStyle name="Normal 2 4 2 13 2" xfId="32057" xr:uid="{D26F0794-402F-49C6-A7E7-3A81943FE562}"/>
    <cellStyle name="Normal 2 4 2 13 2 2" xfId="32058" xr:uid="{351E17B0-9DF0-4DF4-85DF-37C801D9B29D}"/>
    <cellStyle name="Normal 2 4 2 13 3" xfId="32059" xr:uid="{105391BD-41DC-46A7-B245-B155D5A507ED}"/>
    <cellStyle name="Normal 2 4 2 14" xfId="32060" xr:uid="{C581EE51-4306-4A46-A154-BABD97780430}"/>
    <cellStyle name="Normal 2 4 2 14 2" xfId="32061" xr:uid="{A4031B7E-BC53-44BC-A78C-D4F14B1218B8}"/>
    <cellStyle name="Normal 2 4 2 15" xfId="32062" xr:uid="{E46949AA-5E9E-49B8-92D5-F7FA2374C50B}"/>
    <cellStyle name="Normal 2 4 2 15 2" xfId="32063" xr:uid="{02057277-A80B-46E5-9AFF-18EA1770CFD2}"/>
    <cellStyle name="Normal 2 4 2 16" xfId="32064" xr:uid="{6C82899C-A89E-4F97-8AC6-AA69197F9EB9}"/>
    <cellStyle name="Normal 2 4 2 2" xfId="32065" xr:uid="{6C381408-ADAA-44E1-BE22-BE806F0342C0}"/>
    <cellStyle name="Normal 2 4 2 2 10" xfId="32066" xr:uid="{A9035519-CEE0-4EDE-8750-4A3F20940077}"/>
    <cellStyle name="Normal 2 4 2 2 10 2" xfId="32067" xr:uid="{CE78A910-50B2-434F-A624-5FDD39E96D2A}"/>
    <cellStyle name="Normal 2 4 2 2 10 2 2" xfId="32068" xr:uid="{A18FB68B-B69F-42B6-9A8F-62FC5D8AEBBF}"/>
    <cellStyle name="Normal 2 4 2 2 10 3" xfId="32069" xr:uid="{5BE73B17-4D52-400B-8905-D922D2912E36}"/>
    <cellStyle name="Normal 2 4 2 2 10 4" xfId="32070" xr:uid="{29DFF1E2-7BCE-4F63-A80D-2E1E2FB8C706}"/>
    <cellStyle name="Normal 2 4 2 2 11" xfId="32071" xr:uid="{14093247-F136-4205-9729-94A51B5A306A}"/>
    <cellStyle name="Normal 2 4 2 2 11 2" xfId="32072" xr:uid="{FA9ADFC0-338C-44E9-B382-DFC8C32C2111}"/>
    <cellStyle name="Normal 2 4 2 2 11 2 2" xfId="32073" xr:uid="{0C4358F9-5481-4EBB-A970-76127998EF69}"/>
    <cellStyle name="Normal 2 4 2 2 11 3" xfId="32074" xr:uid="{4C052934-8097-4908-90B6-C80F06EA0BD9}"/>
    <cellStyle name="Normal 2 4 2 2 12" xfId="32075" xr:uid="{407D5984-FB34-4EB4-B5FC-4A013A9BE669}"/>
    <cellStyle name="Normal 2 4 2 2 12 2" xfId="32076" xr:uid="{12BFD217-8718-430F-ACA8-AF74330014BF}"/>
    <cellStyle name="Normal 2 4 2 2 13" xfId="32077" xr:uid="{B309CEB0-9D90-4F7C-8B42-1871BC7B7FD1}"/>
    <cellStyle name="Normal 2 4 2 2 14" xfId="32078" xr:uid="{3B8B32CD-17DF-4EF8-8E34-4959240D6776}"/>
    <cellStyle name="Normal 2 4 2 2 2" xfId="32079" xr:uid="{409C88DC-2D79-4D59-8171-77B7FA052E46}"/>
    <cellStyle name="Normal 2 4 2 2 2 10" xfId="32080" xr:uid="{F22ABF91-AF47-4F62-B09E-9B110E85E8DD}"/>
    <cellStyle name="Normal 2 4 2 2 2 10 2" xfId="32081" xr:uid="{49989ACB-2EA5-43C8-AF28-17E8E632694D}"/>
    <cellStyle name="Normal 2 4 2 2 2 11" xfId="32082" xr:uid="{6B8B09F7-8EDD-42DA-AED6-7D78A9EBD4A2}"/>
    <cellStyle name="Normal 2 4 2 2 2 12" xfId="32083" xr:uid="{D824153F-AB47-441A-8CA2-58E61DCA179B}"/>
    <cellStyle name="Normal 2 4 2 2 2 2" xfId="32084" xr:uid="{2B8D58DF-436E-4101-93BA-B8A2B1531788}"/>
    <cellStyle name="Normal 2 4 2 2 2 2 10" xfId="32085" xr:uid="{8BC2117E-1A91-4C50-A6E5-C3F17D4DE27C}"/>
    <cellStyle name="Normal 2 4 2 2 2 2 2" xfId="32086" xr:uid="{A636DA01-C8A4-4D11-98C9-4278F830EB52}"/>
    <cellStyle name="Normal 2 4 2 2 2 2 2 2" xfId="32087" xr:uid="{4C19618B-605C-460F-909A-7CCEEB85976C}"/>
    <cellStyle name="Normal 2 4 2 2 2 2 2 2 2" xfId="32088" xr:uid="{687283B6-5D5C-4F10-9136-B750A49E60FD}"/>
    <cellStyle name="Normal 2 4 2 2 2 2 2 2 2 2" xfId="32089" xr:uid="{DE295E3A-8D2E-4CA3-9704-26A7198A492B}"/>
    <cellStyle name="Normal 2 4 2 2 2 2 2 2 3" xfId="32090" xr:uid="{18202B68-6EF6-4A36-B7FA-3ECAB5D01860}"/>
    <cellStyle name="Normal 2 4 2 2 2 2 2 2 4" xfId="32091" xr:uid="{57A56974-1C64-46EB-B7FA-207EEDC17E71}"/>
    <cellStyle name="Normal 2 4 2 2 2 2 2 3" xfId="32092" xr:uid="{684E68D7-5DD0-49B0-9599-CAD0CC102BBB}"/>
    <cellStyle name="Normal 2 4 2 2 2 2 2 3 2" xfId="32093" xr:uid="{A63E8A9A-032E-4051-9419-510E93475F89}"/>
    <cellStyle name="Normal 2 4 2 2 2 2 2 3 2 2" xfId="32094" xr:uid="{8BA14C74-4B99-43A1-96BF-06CA8BC8B079}"/>
    <cellStyle name="Normal 2 4 2 2 2 2 2 3 3" xfId="32095" xr:uid="{C49DFA33-65C5-4020-B446-785063DE70EC}"/>
    <cellStyle name="Normal 2 4 2 2 2 2 2 3 4" xfId="32096" xr:uid="{EEB39ED0-E57A-4111-82D4-D96E04AAFD93}"/>
    <cellStyle name="Normal 2 4 2 2 2 2 2 4" xfId="32097" xr:uid="{B33A92BC-8E5F-4813-90B5-5A2D400F9950}"/>
    <cellStyle name="Normal 2 4 2 2 2 2 2 4 2" xfId="32098" xr:uid="{AFD56415-65A5-406D-856F-A8F41D660607}"/>
    <cellStyle name="Normal 2 4 2 2 2 2 2 4 2 2" xfId="32099" xr:uid="{03376E06-8A7C-482E-B042-96B2E7200B1C}"/>
    <cellStyle name="Normal 2 4 2 2 2 2 2 4 3" xfId="32100" xr:uid="{FFF65782-11F1-450D-850E-BFCC7F5EDA2E}"/>
    <cellStyle name="Normal 2 4 2 2 2 2 2 4 4" xfId="32101" xr:uid="{09C9F433-DFA9-426A-AC46-8807E2CAA86C}"/>
    <cellStyle name="Normal 2 4 2 2 2 2 2 5" xfId="32102" xr:uid="{52E8A8CB-8D6E-4999-A3A6-1EECA18AB260}"/>
    <cellStyle name="Normal 2 4 2 2 2 2 2 5 2" xfId="32103" xr:uid="{30A65C26-D49E-41E3-A6DC-71A2C9CB0FC9}"/>
    <cellStyle name="Normal 2 4 2 2 2 2 2 5 2 2" xfId="32104" xr:uid="{66711AD7-B058-4B71-8984-E4CC02E35E69}"/>
    <cellStyle name="Normal 2 4 2 2 2 2 2 5 3" xfId="32105" xr:uid="{B0796840-5807-45CE-A83F-4FD9D1FEF664}"/>
    <cellStyle name="Normal 2 4 2 2 2 2 2 5 4" xfId="32106" xr:uid="{B3222BD8-6929-46E1-BAE1-A7AB8B8DBF9E}"/>
    <cellStyle name="Normal 2 4 2 2 2 2 2 6" xfId="32107" xr:uid="{F9456041-DCFE-41C5-BD81-4F9F2F22886C}"/>
    <cellStyle name="Normal 2 4 2 2 2 2 2 6 2" xfId="32108" xr:uid="{A811238B-754C-4930-ABEF-85807FD7975E}"/>
    <cellStyle name="Normal 2 4 2 2 2 2 2 6 2 2" xfId="32109" xr:uid="{77C0AF9E-B3BF-4115-A36B-60E748B369E3}"/>
    <cellStyle name="Normal 2 4 2 2 2 2 2 6 3" xfId="32110" xr:uid="{DFE82BD6-7BA3-4349-8D77-C9F5ABCA3E2F}"/>
    <cellStyle name="Normal 2 4 2 2 2 2 2 7" xfId="32111" xr:uid="{59591856-DAC7-45AF-9B16-AE06BDBAA231}"/>
    <cellStyle name="Normal 2 4 2 2 2 2 2 7 2" xfId="32112" xr:uid="{413BFFF8-ED4A-4C2B-AC06-103157942794}"/>
    <cellStyle name="Normal 2 4 2 2 2 2 2 8" xfId="32113" xr:uid="{5ECAB4CF-6C2F-4968-841E-098C68F7C43D}"/>
    <cellStyle name="Normal 2 4 2 2 2 2 2 9" xfId="32114" xr:uid="{5BFAB277-261B-4FF9-B276-17A1A173BCD5}"/>
    <cellStyle name="Normal 2 4 2 2 2 2 3" xfId="32115" xr:uid="{7921967C-C0C8-4F92-AB19-DA36ECC2AC45}"/>
    <cellStyle name="Normal 2 4 2 2 2 2 3 2" xfId="32116" xr:uid="{2F6A56EA-AD45-48C5-B705-8DFA2D1D3D9C}"/>
    <cellStyle name="Normal 2 4 2 2 2 2 3 2 2" xfId="32117" xr:uid="{A7D6A753-5812-433B-A914-1ABB6573F422}"/>
    <cellStyle name="Normal 2 4 2 2 2 2 3 2 2 2" xfId="32118" xr:uid="{17F242BA-6CDE-4576-91BE-B33582E65786}"/>
    <cellStyle name="Normal 2 4 2 2 2 2 3 2 3" xfId="32119" xr:uid="{548713AB-1232-4D29-B4D6-5626ACD37DF7}"/>
    <cellStyle name="Normal 2 4 2 2 2 2 3 2 4" xfId="32120" xr:uid="{93913513-EF02-4BE8-B1C1-1E76EE84CD41}"/>
    <cellStyle name="Normal 2 4 2 2 2 2 3 3" xfId="32121" xr:uid="{3D8A8975-D20C-43EB-8210-09FCF09744FC}"/>
    <cellStyle name="Normal 2 4 2 2 2 2 3 3 2" xfId="32122" xr:uid="{1258642C-A14D-4F3E-9F99-CFB5B70C2357}"/>
    <cellStyle name="Normal 2 4 2 2 2 2 3 3 2 2" xfId="32123" xr:uid="{DC54C2AA-82C5-47E6-B71C-BB0CF2388DD5}"/>
    <cellStyle name="Normal 2 4 2 2 2 2 3 3 3" xfId="32124" xr:uid="{08559C70-90E0-4CBC-ACE5-0802B0442CA8}"/>
    <cellStyle name="Normal 2 4 2 2 2 2 3 3 4" xfId="32125" xr:uid="{82A17B3D-414C-4FDF-A037-DAC3B7E4C309}"/>
    <cellStyle name="Normal 2 4 2 2 2 2 3 4" xfId="32126" xr:uid="{DE18E6A5-2804-4DE3-BC85-18562F68CEA0}"/>
    <cellStyle name="Normal 2 4 2 2 2 2 3 4 2" xfId="32127" xr:uid="{029ABC07-45C3-43B2-994B-34151734CF1A}"/>
    <cellStyle name="Normal 2 4 2 2 2 2 3 4 2 2" xfId="32128" xr:uid="{C575DC8F-C8CE-40CE-8D38-25ECEBB76237}"/>
    <cellStyle name="Normal 2 4 2 2 2 2 3 4 3" xfId="32129" xr:uid="{605D09AF-922F-4BEC-B7E3-225084F0918C}"/>
    <cellStyle name="Normal 2 4 2 2 2 2 3 4 4" xfId="32130" xr:uid="{98B0E824-B3F7-4791-9899-6789864BFA5E}"/>
    <cellStyle name="Normal 2 4 2 2 2 2 3 5" xfId="32131" xr:uid="{8BA34157-85CD-4E43-8B8B-BB949AFDA298}"/>
    <cellStyle name="Normal 2 4 2 2 2 2 3 5 2" xfId="32132" xr:uid="{7EC6B73D-1E7A-4190-B3C4-CEA9084FBCE0}"/>
    <cellStyle name="Normal 2 4 2 2 2 2 3 5 3" xfId="32133" xr:uid="{DA3C9B7B-6B33-46ED-870A-0A3B23666AFF}"/>
    <cellStyle name="Normal 2 4 2 2 2 2 3 6" xfId="32134" xr:uid="{D1654DFD-0FA7-4633-ACAF-1DC6F847ABBB}"/>
    <cellStyle name="Normal 2 4 2 2 2 2 3 7" xfId="32135" xr:uid="{17D3C3F0-9965-4934-B9B7-31C0EE3D9AF7}"/>
    <cellStyle name="Normal 2 4 2 2 2 2 3 8" xfId="32136" xr:uid="{13968208-C3B1-4FD0-89B7-790602D18E11}"/>
    <cellStyle name="Normal 2 4 2 2 2 2 4" xfId="32137" xr:uid="{B5308B45-9973-4184-96FD-D635B955066F}"/>
    <cellStyle name="Normal 2 4 2 2 2 2 4 2" xfId="32138" xr:uid="{4A765EB0-FFCE-4C81-AA7C-CCE8B92EC9AE}"/>
    <cellStyle name="Normal 2 4 2 2 2 2 4 2 2" xfId="32139" xr:uid="{EFCCB9C5-5DAD-4C62-9CC7-E22F5E3F3316}"/>
    <cellStyle name="Normal 2 4 2 2 2 2 4 3" xfId="32140" xr:uid="{5145765E-01D4-4759-85BA-F212EDA75BA6}"/>
    <cellStyle name="Normal 2 4 2 2 2 2 4 4" xfId="32141" xr:uid="{F49B6FAB-A378-40C5-A75A-7C31922DC26D}"/>
    <cellStyle name="Normal 2 4 2 2 2 2 5" xfId="32142" xr:uid="{E9A18828-D8CB-4463-B401-BDC1710C90EB}"/>
    <cellStyle name="Normal 2 4 2 2 2 2 5 2" xfId="32143" xr:uid="{368361D2-0929-475D-8DE6-8A0FFB6EF594}"/>
    <cellStyle name="Normal 2 4 2 2 2 2 5 2 2" xfId="32144" xr:uid="{A4FE65C2-9CC4-4515-8F07-6377213C78C1}"/>
    <cellStyle name="Normal 2 4 2 2 2 2 5 3" xfId="32145" xr:uid="{D62A3459-1396-4EB4-BD8A-08B8E7A3E505}"/>
    <cellStyle name="Normal 2 4 2 2 2 2 5 4" xfId="32146" xr:uid="{A210A209-A83A-4480-AC2D-C6E2CB748980}"/>
    <cellStyle name="Normal 2 4 2 2 2 2 6" xfId="32147" xr:uid="{940FE0BD-AE48-4EA2-A7D4-7154C37BEBDD}"/>
    <cellStyle name="Normal 2 4 2 2 2 2 6 2" xfId="32148" xr:uid="{6FF80D76-CC5C-4778-9790-CD38A05E3DA8}"/>
    <cellStyle name="Normal 2 4 2 2 2 2 6 2 2" xfId="32149" xr:uid="{746898A4-EB6A-41D8-8D08-FE6A494AB0F8}"/>
    <cellStyle name="Normal 2 4 2 2 2 2 6 3" xfId="32150" xr:uid="{6A3EB468-B4DD-4B89-8A37-42C35F1E8C65}"/>
    <cellStyle name="Normal 2 4 2 2 2 2 6 4" xfId="32151" xr:uid="{7DD734CE-96BB-47DE-A474-D68BBD14DC22}"/>
    <cellStyle name="Normal 2 4 2 2 2 2 7" xfId="32152" xr:uid="{BD952F47-19CB-4FF1-BA91-3E90ADBE4825}"/>
    <cellStyle name="Normal 2 4 2 2 2 2 7 2" xfId="32153" xr:uid="{8BB8CAAD-9B87-48DA-BD22-5491C1CAAEC5}"/>
    <cellStyle name="Normal 2 4 2 2 2 2 7 2 2" xfId="32154" xr:uid="{BB2FBF2E-1474-41F6-B8C1-2FCA0000CE81}"/>
    <cellStyle name="Normal 2 4 2 2 2 2 7 3" xfId="32155" xr:uid="{4EE1D2F5-8CF8-4A4D-9404-D7DCBC2C7E09}"/>
    <cellStyle name="Normal 2 4 2 2 2 2 8" xfId="32156" xr:uid="{65CBB4B4-DE17-435E-9792-23EE35435D00}"/>
    <cellStyle name="Normal 2 4 2 2 2 2 8 2" xfId="32157" xr:uid="{7EC5590A-9398-4F65-9246-0BEE6815DF25}"/>
    <cellStyle name="Normal 2 4 2 2 2 2 9" xfId="32158" xr:uid="{7CA6E690-63BB-49FC-BD2C-38F62D3943B1}"/>
    <cellStyle name="Normal 2 4 2 2 2 3" xfId="32159" xr:uid="{29FE2173-CC87-467C-B88A-B32950B67EF5}"/>
    <cellStyle name="Normal 2 4 2 2 2 3 2" xfId="32160" xr:uid="{82BCECC9-87C5-4C39-96C1-F23891A1AC8A}"/>
    <cellStyle name="Normal 2 4 2 2 2 3 2 2" xfId="32161" xr:uid="{FB12D740-0F76-4CC7-8897-95373AF2B82D}"/>
    <cellStyle name="Normal 2 4 2 2 2 3 2 2 2" xfId="32162" xr:uid="{5AF5AA66-A2D6-414E-93FD-82624D353BAC}"/>
    <cellStyle name="Normal 2 4 2 2 2 3 2 2 2 2" xfId="32163" xr:uid="{AC3AB795-B6CD-41FB-AC35-640BA6569122}"/>
    <cellStyle name="Normal 2 4 2 2 2 3 2 2 3" xfId="32164" xr:uid="{EF239052-21C3-4FF2-8AB4-65F441A97215}"/>
    <cellStyle name="Normal 2 4 2 2 2 3 2 2 4" xfId="32165" xr:uid="{3EAE9081-704C-4AC9-A35C-5ED8BDB9603C}"/>
    <cellStyle name="Normal 2 4 2 2 2 3 2 3" xfId="32166" xr:uid="{B8B26CD4-DE04-4456-B12B-F9BEB0DBEE88}"/>
    <cellStyle name="Normal 2 4 2 2 2 3 2 3 2" xfId="32167" xr:uid="{7BFFF926-AEE8-4A0F-973F-11A7E4A0EAB0}"/>
    <cellStyle name="Normal 2 4 2 2 2 3 2 3 2 2" xfId="32168" xr:uid="{BAD40FD4-A81D-43B4-A68A-223E61AF987F}"/>
    <cellStyle name="Normal 2 4 2 2 2 3 2 3 3" xfId="32169" xr:uid="{347CE0BA-5B1F-41FF-B828-573584C73F11}"/>
    <cellStyle name="Normal 2 4 2 2 2 3 2 3 4" xfId="32170" xr:uid="{0B1977DC-6C8B-4706-90CC-EE3E7B112D27}"/>
    <cellStyle name="Normal 2 4 2 2 2 3 2 4" xfId="32171" xr:uid="{27177B66-7DE9-4E35-B14C-046BA1B06ACE}"/>
    <cellStyle name="Normal 2 4 2 2 2 3 2 4 2" xfId="32172" xr:uid="{1BCBD4BB-5AFE-4FD0-BB78-2E4E925C6FF6}"/>
    <cellStyle name="Normal 2 4 2 2 2 3 2 4 2 2" xfId="32173" xr:uid="{DEFE6556-716C-4496-93D1-911979F3AB15}"/>
    <cellStyle name="Normal 2 4 2 2 2 3 2 4 3" xfId="32174" xr:uid="{FD42CB02-E2A0-4E4C-8BDA-6DC93D6A0F84}"/>
    <cellStyle name="Normal 2 4 2 2 2 3 2 4 4" xfId="32175" xr:uid="{1E7C6CF1-9B49-4130-8749-A40E6160087C}"/>
    <cellStyle name="Normal 2 4 2 2 2 3 2 5" xfId="32176" xr:uid="{1248F02E-37AC-43CB-B8D3-A09DDE7B318A}"/>
    <cellStyle name="Normal 2 4 2 2 2 3 2 5 2" xfId="32177" xr:uid="{02D1279D-F1D8-4281-AB37-045E2C19385C}"/>
    <cellStyle name="Normal 2 4 2 2 2 3 2 5 3" xfId="32178" xr:uid="{38685863-0068-4B2F-8758-EFA574A5AE54}"/>
    <cellStyle name="Normal 2 4 2 2 2 3 2 6" xfId="32179" xr:uid="{810D709C-A5A7-4824-AF93-CDD24C2DEBDC}"/>
    <cellStyle name="Normal 2 4 2 2 2 3 2 7" xfId="32180" xr:uid="{4D6F372A-3D65-48DB-99B4-053D98E5AFE4}"/>
    <cellStyle name="Normal 2 4 2 2 2 3 2 8" xfId="32181" xr:uid="{5DDE0E7C-9F3D-4593-B81E-8E386510C0B7}"/>
    <cellStyle name="Normal 2 4 2 2 2 3 3" xfId="32182" xr:uid="{8F367EC0-BA71-4ADD-A1DD-619E9406228E}"/>
    <cellStyle name="Normal 2 4 2 2 2 3 3 2" xfId="32183" xr:uid="{BB9591CC-9815-4747-95F0-74733F3B7A8D}"/>
    <cellStyle name="Normal 2 4 2 2 2 3 3 2 2" xfId="32184" xr:uid="{0BB27105-0622-44D3-86FB-B18057C4ACD5}"/>
    <cellStyle name="Normal 2 4 2 2 2 3 3 3" xfId="32185" xr:uid="{6962CE13-112F-4B29-8ABF-78E8AF9A74D0}"/>
    <cellStyle name="Normal 2 4 2 2 2 3 3 4" xfId="32186" xr:uid="{5BAB0C7A-0925-44C4-BC68-79ABA2CC3F22}"/>
    <cellStyle name="Normal 2 4 2 2 2 3 4" xfId="32187" xr:uid="{88B9509D-CF80-426A-B510-2D81ADFB65EC}"/>
    <cellStyle name="Normal 2 4 2 2 2 3 4 2" xfId="32188" xr:uid="{85724529-9EA5-4EE2-B3C7-2652EBBC2240}"/>
    <cellStyle name="Normal 2 4 2 2 2 3 4 2 2" xfId="32189" xr:uid="{71F7B95B-C206-4F95-A152-9CB9A9B46B92}"/>
    <cellStyle name="Normal 2 4 2 2 2 3 4 3" xfId="32190" xr:uid="{E21DB6AD-96D9-480B-95BB-7EF59E1EF758}"/>
    <cellStyle name="Normal 2 4 2 2 2 3 4 4" xfId="32191" xr:uid="{B985F48D-7B90-431B-B24D-970C6D2A5D05}"/>
    <cellStyle name="Normal 2 4 2 2 2 3 5" xfId="32192" xr:uid="{56626483-6700-4D39-AF66-F0889DE98DD2}"/>
    <cellStyle name="Normal 2 4 2 2 2 3 5 2" xfId="32193" xr:uid="{B3914894-C5EA-4FDA-ACB3-FC15F1D8BFA0}"/>
    <cellStyle name="Normal 2 4 2 2 2 3 5 2 2" xfId="32194" xr:uid="{6F7FF3B2-B866-43EB-8617-73640798D56C}"/>
    <cellStyle name="Normal 2 4 2 2 2 3 5 3" xfId="32195" xr:uid="{3B7C2485-2B54-4275-B30E-0E6D9C7B0AC5}"/>
    <cellStyle name="Normal 2 4 2 2 2 3 5 4" xfId="32196" xr:uid="{A27FF002-E0B7-4932-9681-F1FE0447E275}"/>
    <cellStyle name="Normal 2 4 2 2 2 3 6" xfId="32197" xr:uid="{54ABBD5A-26C5-483C-8DCD-F11482AA149D}"/>
    <cellStyle name="Normal 2 4 2 2 2 3 6 2" xfId="32198" xr:uid="{D6809243-C349-4EC6-95F4-363CAC941535}"/>
    <cellStyle name="Normal 2 4 2 2 2 3 6 2 2" xfId="32199" xr:uid="{5BE421F9-4D53-40CF-A48D-655A7A45307F}"/>
    <cellStyle name="Normal 2 4 2 2 2 3 6 3" xfId="32200" xr:uid="{D7D14036-AB35-4670-9CC3-9697DFC7ABD3}"/>
    <cellStyle name="Normal 2 4 2 2 2 3 7" xfId="32201" xr:uid="{9CA0E487-3D08-421C-B095-4DDDC92ED326}"/>
    <cellStyle name="Normal 2 4 2 2 2 3 7 2" xfId="32202" xr:uid="{62D99977-7C5C-4570-ACEE-EC23D0942828}"/>
    <cellStyle name="Normal 2 4 2 2 2 3 8" xfId="32203" xr:uid="{6647B2B2-DC21-4555-95A0-65CDD918A337}"/>
    <cellStyle name="Normal 2 4 2 2 2 3 9" xfId="32204" xr:uid="{8B3C3717-0DE0-4A03-B23F-155BC423C1F3}"/>
    <cellStyle name="Normal 2 4 2 2 2 4" xfId="32205" xr:uid="{2119B3C6-E2EA-4028-BBAA-23C0180E7350}"/>
    <cellStyle name="Normal 2 4 2 2 2 4 2" xfId="32206" xr:uid="{C657C7ED-52FB-466B-B862-55AC54C33039}"/>
    <cellStyle name="Normal 2 4 2 2 2 4 2 2" xfId="32207" xr:uid="{D3493AE3-E4DB-4D12-A0F1-1FB9A03B0150}"/>
    <cellStyle name="Normal 2 4 2 2 2 4 2 2 2" xfId="32208" xr:uid="{EFD076BB-C13E-4EB7-89D5-CC4EF4EF9F7E}"/>
    <cellStyle name="Normal 2 4 2 2 2 4 2 3" xfId="32209" xr:uid="{0B1C0235-7C80-4CED-B260-A15657522AF0}"/>
    <cellStyle name="Normal 2 4 2 2 2 4 2 4" xfId="32210" xr:uid="{6752E1D4-446B-4C29-9AC6-D2ADD9AB0C1C}"/>
    <cellStyle name="Normal 2 4 2 2 2 4 3" xfId="32211" xr:uid="{2ECB7994-FF54-4C14-B15F-43AC73680332}"/>
    <cellStyle name="Normal 2 4 2 2 2 4 3 2" xfId="32212" xr:uid="{2D80B0E7-A316-4019-BAA0-E8E58E4EE873}"/>
    <cellStyle name="Normal 2 4 2 2 2 4 3 2 2" xfId="32213" xr:uid="{41B57F81-340D-454D-9490-8C2CD23535DB}"/>
    <cellStyle name="Normal 2 4 2 2 2 4 3 3" xfId="32214" xr:uid="{AF576747-6735-4CB8-B46E-CBE7F97B8AA1}"/>
    <cellStyle name="Normal 2 4 2 2 2 4 3 4" xfId="32215" xr:uid="{E6A355C4-37AD-4904-824A-C93EBF8C3DD2}"/>
    <cellStyle name="Normal 2 4 2 2 2 4 4" xfId="32216" xr:uid="{B1A76834-2A74-4F43-B5E0-78B83436932B}"/>
    <cellStyle name="Normal 2 4 2 2 2 4 4 2" xfId="32217" xr:uid="{74DC2822-4DF7-4EF5-A4FE-3C50CBD73AF7}"/>
    <cellStyle name="Normal 2 4 2 2 2 4 4 2 2" xfId="32218" xr:uid="{0F28D439-A48A-4255-A38B-9F3663C9017F}"/>
    <cellStyle name="Normal 2 4 2 2 2 4 4 3" xfId="32219" xr:uid="{30E50EB1-E041-4696-B1A1-E244C8FB3EC0}"/>
    <cellStyle name="Normal 2 4 2 2 2 4 4 4" xfId="32220" xr:uid="{FA1540A4-1B0B-4CB1-B9DC-86DDDD4C737E}"/>
    <cellStyle name="Normal 2 4 2 2 2 4 5" xfId="32221" xr:uid="{B2F04F4D-D879-417B-87BE-111F9865A4A4}"/>
    <cellStyle name="Normal 2 4 2 2 2 4 5 2" xfId="32222" xr:uid="{66A201F4-B5BB-47FC-A2B5-48ED8824C047}"/>
    <cellStyle name="Normal 2 4 2 2 2 4 5 2 2" xfId="32223" xr:uid="{B590B5DE-BF02-45ED-9160-42746165164C}"/>
    <cellStyle name="Normal 2 4 2 2 2 4 5 3" xfId="32224" xr:uid="{410A4A78-C9BE-4EA5-A4C7-14B86F4F4A15}"/>
    <cellStyle name="Normal 2 4 2 2 2 4 5 4" xfId="32225" xr:uid="{F8EDB97F-F4B8-442D-A5B0-F8A134F12D58}"/>
    <cellStyle name="Normal 2 4 2 2 2 4 6" xfId="32226" xr:uid="{7033403A-E393-47FA-818D-4AB1DD1809F6}"/>
    <cellStyle name="Normal 2 4 2 2 2 4 6 2" xfId="32227" xr:uid="{0D200F6F-CE51-47E5-A18E-54A11F35C17F}"/>
    <cellStyle name="Normal 2 4 2 2 2 4 6 2 2" xfId="32228" xr:uid="{FFB0516F-C2E3-489C-B06B-9644680A3C7D}"/>
    <cellStyle name="Normal 2 4 2 2 2 4 6 3" xfId="32229" xr:uid="{BF3FE879-B207-4D3D-8DF7-8C6F02B1CBB6}"/>
    <cellStyle name="Normal 2 4 2 2 2 4 7" xfId="32230" xr:uid="{1DE4897F-43C4-47B2-A2E0-C39423A5BE82}"/>
    <cellStyle name="Normal 2 4 2 2 2 4 7 2" xfId="32231" xr:uid="{07AEA6ED-B1D8-45D5-A543-BFEDA9D0CC19}"/>
    <cellStyle name="Normal 2 4 2 2 2 4 8" xfId="32232" xr:uid="{BF920D26-91D0-4E56-AE0C-E775FE912158}"/>
    <cellStyle name="Normal 2 4 2 2 2 4 9" xfId="32233" xr:uid="{F0454E34-D191-4DC6-8AAD-0D14BCFFE474}"/>
    <cellStyle name="Normal 2 4 2 2 2 5" xfId="32234" xr:uid="{0F43D388-F40E-4D2F-BB80-3FD597CD4CC0}"/>
    <cellStyle name="Normal 2 4 2 2 2 5 2" xfId="32235" xr:uid="{D93FBC13-E46B-43A0-9317-01DC631653BE}"/>
    <cellStyle name="Normal 2 4 2 2 2 5 2 2" xfId="32236" xr:uid="{6D2FE282-AD19-4A1E-A2A5-CF441090FABA}"/>
    <cellStyle name="Normal 2 4 2 2 2 5 2 2 2" xfId="32237" xr:uid="{3F5AF221-8312-4E8B-8CA6-A528BE93162E}"/>
    <cellStyle name="Normal 2 4 2 2 2 5 2 3" xfId="32238" xr:uid="{602CB1AA-A15E-4B2A-8C95-DC5F60C541FF}"/>
    <cellStyle name="Normal 2 4 2 2 2 5 2 4" xfId="32239" xr:uid="{420EF6B8-45B7-472B-B403-88003FA973DC}"/>
    <cellStyle name="Normal 2 4 2 2 2 5 3" xfId="32240" xr:uid="{B6C66562-A030-4C75-923D-004B08918BCE}"/>
    <cellStyle name="Normal 2 4 2 2 2 5 3 2" xfId="32241" xr:uid="{6E714795-86C5-493F-BFC7-D66B7FC92123}"/>
    <cellStyle name="Normal 2 4 2 2 2 5 3 2 2" xfId="32242" xr:uid="{232C6DC1-9BF6-43FF-BFE0-48D5BF3AC97F}"/>
    <cellStyle name="Normal 2 4 2 2 2 5 3 3" xfId="32243" xr:uid="{7560CBF6-19C7-4E59-AF54-BA942D9A7EFD}"/>
    <cellStyle name="Normal 2 4 2 2 2 5 3 4" xfId="32244" xr:uid="{050DDFD6-AD8B-4098-B2D1-63113A5FF6FF}"/>
    <cellStyle name="Normal 2 4 2 2 2 5 4" xfId="32245" xr:uid="{AABE1DB9-7266-464B-B9E0-220CE6888148}"/>
    <cellStyle name="Normal 2 4 2 2 2 5 4 2" xfId="32246" xr:uid="{ABB57AC6-307E-43B1-9C08-BAE274FE8F22}"/>
    <cellStyle name="Normal 2 4 2 2 2 5 4 2 2" xfId="32247" xr:uid="{9D1A1C93-50A5-40B5-BD34-0591FD461FE2}"/>
    <cellStyle name="Normal 2 4 2 2 2 5 4 3" xfId="32248" xr:uid="{29C810D7-614F-44DA-B26B-84C24FB2309A}"/>
    <cellStyle name="Normal 2 4 2 2 2 5 4 4" xfId="32249" xr:uid="{CBA06454-64A7-4685-89C9-BD15FEFE99FB}"/>
    <cellStyle name="Normal 2 4 2 2 2 5 5" xfId="32250" xr:uid="{A73DF8C9-BBB9-47F8-A5E0-AE65913FBCA0}"/>
    <cellStyle name="Normal 2 4 2 2 2 5 5 2" xfId="32251" xr:uid="{DFE68869-C798-4B24-A612-155CB1969429}"/>
    <cellStyle name="Normal 2 4 2 2 2 5 5 3" xfId="32252" xr:uid="{3612E5D2-ECD0-4C10-9B94-8F0067DAE73A}"/>
    <cellStyle name="Normal 2 4 2 2 2 5 6" xfId="32253" xr:uid="{B805E4D0-8E7D-43CF-A935-AF5BF5D17FD9}"/>
    <cellStyle name="Normal 2 4 2 2 2 5 7" xfId="32254" xr:uid="{3C5A7A1C-040E-49CA-BE29-E334FCE8DDFE}"/>
    <cellStyle name="Normal 2 4 2 2 2 5 8" xfId="32255" xr:uid="{FFF26B38-4291-4F48-BEBF-B9577CD18C28}"/>
    <cellStyle name="Normal 2 4 2 2 2 6" xfId="32256" xr:uid="{34022C98-13EE-4771-8389-9D82035E062B}"/>
    <cellStyle name="Normal 2 4 2 2 2 6 2" xfId="32257" xr:uid="{25AD3926-2D8E-4375-B1DC-45095FA3951D}"/>
    <cellStyle name="Normal 2 4 2 2 2 6 2 2" xfId="32258" xr:uid="{AD584A06-4B46-4B79-861C-72ECACD44A9F}"/>
    <cellStyle name="Normal 2 4 2 2 2 6 3" xfId="32259" xr:uid="{1725E160-E4AF-4418-83DF-F3A45AB8471F}"/>
    <cellStyle name="Normal 2 4 2 2 2 6 4" xfId="32260" xr:uid="{8721C7FC-30F3-49B4-970D-E37E60DD10C9}"/>
    <cellStyle name="Normal 2 4 2 2 2 7" xfId="32261" xr:uid="{02093F15-0FCE-4A40-BA32-FF0568F8F8B3}"/>
    <cellStyle name="Normal 2 4 2 2 2 7 2" xfId="32262" xr:uid="{4955C8BB-0FBF-4903-B247-E5EF53C0FE6E}"/>
    <cellStyle name="Normal 2 4 2 2 2 7 2 2" xfId="32263" xr:uid="{A5819D56-4285-48A1-A6C5-9B4B979C7F93}"/>
    <cellStyle name="Normal 2 4 2 2 2 7 3" xfId="32264" xr:uid="{9F1022F5-4B26-4932-8CEC-BACD0109470E}"/>
    <cellStyle name="Normal 2 4 2 2 2 7 4" xfId="32265" xr:uid="{52F17A29-140B-4A0D-A1DA-B73AE4D3D83C}"/>
    <cellStyle name="Normal 2 4 2 2 2 8" xfId="32266" xr:uid="{09D87BBA-3B05-49DE-A0C9-A0345692D13D}"/>
    <cellStyle name="Normal 2 4 2 2 2 8 2" xfId="32267" xr:uid="{3B5AF103-E62E-4D40-B5E8-01CD0AF6C4ED}"/>
    <cellStyle name="Normal 2 4 2 2 2 8 2 2" xfId="32268" xr:uid="{6C2AF25E-E855-4CD8-B360-5F70369886BA}"/>
    <cellStyle name="Normal 2 4 2 2 2 8 3" xfId="32269" xr:uid="{57B9CD8D-769C-4787-A2FD-B9FBFA29D445}"/>
    <cellStyle name="Normal 2 4 2 2 2 8 4" xfId="32270" xr:uid="{2B667FFF-A9CE-4AB4-8AB2-D6A02EA23D9B}"/>
    <cellStyle name="Normal 2 4 2 2 2 9" xfId="32271" xr:uid="{3F4F0944-EBA1-4008-8894-E4D20054785D}"/>
    <cellStyle name="Normal 2 4 2 2 2 9 2" xfId="32272" xr:uid="{0A21A145-BEB2-4A57-8242-9038E52B2FD2}"/>
    <cellStyle name="Normal 2 4 2 2 2 9 2 2" xfId="32273" xr:uid="{FCBA0A6D-2DF4-4074-B08F-91EAAECED12A}"/>
    <cellStyle name="Normal 2 4 2 2 2 9 3" xfId="32274" xr:uid="{72787385-C670-4320-BE83-730CCCE32789}"/>
    <cellStyle name="Normal 2 4 2 2 3" xfId="32275" xr:uid="{32673C50-9480-4085-9A29-F874AFB8A9F7}"/>
    <cellStyle name="Normal 2 4 2 2 3 10" xfId="32276" xr:uid="{C2F2D08D-0088-477D-BC94-CDF17FF1DA56}"/>
    <cellStyle name="Normal 2 4 2 2 3 11" xfId="32277" xr:uid="{51AA2367-51E1-453A-BF47-DA2751540176}"/>
    <cellStyle name="Normal 2 4 2 2 3 2" xfId="32278" xr:uid="{CD663221-90EF-4C56-ABAA-765A485F9BA4}"/>
    <cellStyle name="Normal 2 4 2 2 3 2 2" xfId="32279" xr:uid="{A7AF029A-0172-4436-B2DE-E2AE65F4CC3C}"/>
    <cellStyle name="Normal 2 4 2 2 3 2 2 2" xfId="32280" xr:uid="{AF7DCF7D-83FF-41A0-B319-849639590D0D}"/>
    <cellStyle name="Normal 2 4 2 2 3 2 2 2 2" xfId="32281" xr:uid="{9280A3A3-AC73-44CA-8C8B-855EB4A1263A}"/>
    <cellStyle name="Normal 2 4 2 2 3 2 2 2 2 2" xfId="32282" xr:uid="{CEEF00A5-3E27-4CBE-B07D-5EF7C7E730B7}"/>
    <cellStyle name="Normal 2 4 2 2 3 2 2 2 3" xfId="32283" xr:uid="{8E5E6DF3-F543-4272-B9C8-DAA160B38151}"/>
    <cellStyle name="Normal 2 4 2 2 3 2 2 2 4" xfId="32284" xr:uid="{AA6C9AB3-6EAB-4BA7-9C22-891E7E71506B}"/>
    <cellStyle name="Normal 2 4 2 2 3 2 2 3" xfId="32285" xr:uid="{7E10E633-A5B6-4D99-8704-AB29E7F83766}"/>
    <cellStyle name="Normal 2 4 2 2 3 2 2 3 2" xfId="32286" xr:uid="{9AD56A1F-488C-4704-AEFE-D8173CE5C154}"/>
    <cellStyle name="Normal 2 4 2 2 3 2 2 3 2 2" xfId="32287" xr:uid="{FA54C8D9-D176-444F-8F37-A1350F3F873D}"/>
    <cellStyle name="Normal 2 4 2 2 3 2 2 3 3" xfId="32288" xr:uid="{5FBD0D17-BFC1-4AF9-BFCE-6698FF4249BE}"/>
    <cellStyle name="Normal 2 4 2 2 3 2 2 3 4" xfId="32289" xr:uid="{F36E5374-F71C-4D0C-8DE2-6CCF9DAE6ECB}"/>
    <cellStyle name="Normal 2 4 2 2 3 2 2 4" xfId="32290" xr:uid="{826E17C0-C6B7-4EE6-9146-BFFE466182C6}"/>
    <cellStyle name="Normal 2 4 2 2 3 2 2 4 2" xfId="32291" xr:uid="{C5BE12CB-0BDE-4B2C-BC69-4BA7A940BA55}"/>
    <cellStyle name="Normal 2 4 2 2 3 2 2 4 2 2" xfId="32292" xr:uid="{928CCEA5-9D54-44E0-A743-57A1F0BE053B}"/>
    <cellStyle name="Normal 2 4 2 2 3 2 2 4 3" xfId="32293" xr:uid="{7AA65231-B8A4-4E04-8E0B-A9EA11008E74}"/>
    <cellStyle name="Normal 2 4 2 2 3 2 2 4 4" xfId="32294" xr:uid="{0EA062E1-4110-4C78-A6AA-F0A5141D48DB}"/>
    <cellStyle name="Normal 2 4 2 2 3 2 2 5" xfId="32295" xr:uid="{0B1088EC-D1E4-483B-9516-34110CC2FE0C}"/>
    <cellStyle name="Normal 2 4 2 2 3 2 2 5 2" xfId="32296" xr:uid="{A1650BB2-8683-4CA1-A832-A2CE3F74B72F}"/>
    <cellStyle name="Normal 2 4 2 2 3 2 2 5 3" xfId="32297" xr:uid="{675630A5-838C-40C8-AD57-83A1E2F2AE69}"/>
    <cellStyle name="Normal 2 4 2 2 3 2 2 6" xfId="32298" xr:uid="{3C0FB412-CFFE-443F-AC6B-E79B5BBEB7F6}"/>
    <cellStyle name="Normal 2 4 2 2 3 2 2 7" xfId="32299" xr:uid="{740FF752-55C3-4CC0-8923-4CD0ED48D77C}"/>
    <cellStyle name="Normal 2 4 2 2 3 2 2 8" xfId="32300" xr:uid="{0A02D72C-066B-49A7-A318-09E5F347F52E}"/>
    <cellStyle name="Normal 2 4 2 2 3 2 3" xfId="32301" xr:uid="{AC72EFEB-5CFE-4A9D-A4F5-7CDA22AF7644}"/>
    <cellStyle name="Normal 2 4 2 2 3 2 3 2" xfId="32302" xr:uid="{C144C6B9-C1A6-45CA-85BC-9967045EBFD8}"/>
    <cellStyle name="Normal 2 4 2 2 3 2 3 2 2" xfId="32303" xr:uid="{BB1B0705-2301-4D1F-A24B-CECE48DA5BE3}"/>
    <cellStyle name="Normal 2 4 2 2 3 2 3 3" xfId="32304" xr:uid="{A15CD2B0-08A4-4FDC-BF8F-E2C8A52C9C8E}"/>
    <cellStyle name="Normal 2 4 2 2 3 2 3 4" xfId="32305" xr:uid="{CFFDD147-89F7-4738-9E03-2B72BFB8DA46}"/>
    <cellStyle name="Normal 2 4 2 2 3 2 4" xfId="32306" xr:uid="{15C2403A-D807-4F5D-8869-49FC2ACFAF39}"/>
    <cellStyle name="Normal 2 4 2 2 3 2 4 2" xfId="32307" xr:uid="{024A0E7C-D915-48CC-BE8C-D43891BBE0B2}"/>
    <cellStyle name="Normal 2 4 2 2 3 2 4 2 2" xfId="32308" xr:uid="{36B2DB9A-24EF-40BA-8215-7E456B5FB6E2}"/>
    <cellStyle name="Normal 2 4 2 2 3 2 4 3" xfId="32309" xr:uid="{F23DE1EE-B0A2-4C1F-A205-07FAEA621294}"/>
    <cellStyle name="Normal 2 4 2 2 3 2 4 4" xfId="32310" xr:uid="{6AA7DEEA-28EC-40F8-ADCF-F512BAEDD0E6}"/>
    <cellStyle name="Normal 2 4 2 2 3 2 5" xfId="32311" xr:uid="{0B819430-4B7F-4F75-A6FA-59E110521162}"/>
    <cellStyle name="Normal 2 4 2 2 3 2 5 2" xfId="32312" xr:uid="{B33FD6DC-B70D-4E80-B7B1-64E380B323BD}"/>
    <cellStyle name="Normal 2 4 2 2 3 2 5 2 2" xfId="32313" xr:uid="{EFDA97BD-1576-474B-845C-1A3133BABD06}"/>
    <cellStyle name="Normal 2 4 2 2 3 2 5 3" xfId="32314" xr:uid="{D88100EE-0B22-418C-8ABC-CD3A7E11DF55}"/>
    <cellStyle name="Normal 2 4 2 2 3 2 5 4" xfId="32315" xr:uid="{5BE98D03-B8D2-4C46-9E17-EF30DE8D0E61}"/>
    <cellStyle name="Normal 2 4 2 2 3 2 6" xfId="32316" xr:uid="{1AD9A805-3371-43B5-A81E-A4F79356D977}"/>
    <cellStyle name="Normal 2 4 2 2 3 2 6 2" xfId="32317" xr:uid="{1695D3C1-4580-4D6F-84C5-78926497BB9C}"/>
    <cellStyle name="Normal 2 4 2 2 3 2 6 2 2" xfId="32318" xr:uid="{754CAE8C-FE2D-44B2-8754-FEB67E61899C}"/>
    <cellStyle name="Normal 2 4 2 2 3 2 6 3" xfId="32319" xr:uid="{2C461389-9A1C-4684-8B58-AB43F21BC377}"/>
    <cellStyle name="Normal 2 4 2 2 3 2 7" xfId="32320" xr:uid="{93550EB0-FCDA-46E9-822A-5A6C59665E00}"/>
    <cellStyle name="Normal 2 4 2 2 3 2 7 2" xfId="32321" xr:uid="{2637CF0B-2E91-4DAC-9020-7C6310C64919}"/>
    <cellStyle name="Normal 2 4 2 2 3 2 8" xfId="32322" xr:uid="{3DA48220-B58B-4150-9B50-B0DF3A37B9A3}"/>
    <cellStyle name="Normal 2 4 2 2 3 2 9" xfId="32323" xr:uid="{977E2DCC-0282-48BB-B3BB-93B769D3B475}"/>
    <cellStyle name="Normal 2 4 2 2 3 3" xfId="32324" xr:uid="{9E397A79-EF46-4787-975B-8E572CFD580B}"/>
    <cellStyle name="Normal 2 4 2 2 3 3 2" xfId="32325" xr:uid="{A283A90E-4EF3-4690-AA2A-0C9F393B15F0}"/>
    <cellStyle name="Normal 2 4 2 2 3 3 2 2" xfId="32326" xr:uid="{2C569130-43F7-4A16-9C3B-D28120A28043}"/>
    <cellStyle name="Normal 2 4 2 2 3 3 2 2 2" xfId="32327" xr:uid="{E3BCA6FF-CB15-47E4-8F6D-809C1FFE2F2C}"/>
    <cellStyle name="Normal 2 4 2 2 3 3 2 3" xfId="32328" xr:uid="{5CFDA41A-F543-4F66-BF29-36E763AEC85B}"/>
    <cellStyle name="Normal 2 4 2 2 3 3 2 4" xfId="32329" xr:uid="{0A89AEFF-4116-441B-A8ED-7BEFD4270750}"/>
    <cellStyle name="Normal 2 4 2 2 3 3 3" xfId="32330" xr:uid="{DC2E0272-2B73-4BB4-AAD2-FC2FDE484B86}"/>
    <cellStyle name="Normal 2 4 2 2 3 3 3 2" xfId="32331" xr:uid="{8B31D18C-65A7-4F45-8FFD-61365B5A32A7}"/>
    <cellStyle name="Normal 2 4 2 2 3 3 3 2 2" xfId="32332" xr:uid="{EE7094A5-3BB8-465E-8D54-850DEEA20156}"/>
    <cellStyle name="Normal 2 4 2 2 3 3 3 3" xfId="32333" xr:uid="{C4190962-D631-45E8-BBEE-B227DC69789C}"/>
    <cellStyle name="Normal 2 4 2 2 3 3 3 4" xfId="32334" xr:uid="{33EA975F-C8A4-424A-9623-DF0AAD0AC69D}"/>
    <cellStyle name="Normal 2 4 2 2 3 3 4" xfId="32335" xr:uid="{08DEB262-2576-4517-8E80-5DDDF17E07FE}"/>
    <cellStyle name="Normal 2 4 2 2 3 3 4 2" xfId="32336" xr:uid="{33C64557-C535-46A9-B7F4-41884CD41F12}"/>
    <cellStyle name="Normal 2 4 2 2 3 3 4 2 2" xfId="32337" xr:uid="{539B0967-05C0-4924-85A2-9A57A3AE7E78}"/>
    <cellStyle name="Normal 2 4 2 2 3 3 4 3" xfId="32338" xr:uid="{058E3F14-A345-4DB4-8D83-65C99B1B826C}"/>
    <cellStyle name="Normal 2 4 2 2 3 3 4 4" xfId="32339" xr:uid="{AE3B9A9F-95D7-4D52-AE3A-103BDF907F40}"/>
    <cellStyle name="Normal 2 4 2 2 3 3 5" xfId="32340" xr:uid="{FE2E3178-2093-4AAB-A8B5-4D3FE47AA1AE}"/>
    <cellStyle name="Normal 2 4 2 2 3 3 5 2" xfId="32341" xr:uid="{170BEC71-327E-4A5E-B820-6FD10FD0A315}"/>
    <cellStyle name="Normal 2 4 2 2 3 3 5 2 2" xfId="32342" xr:uid="{E7A31E74-D650-4F08-983F-2BD6CF6C982F}"/>
    <cellStyle name="Normal 2 4 2 2 3 3 5 3" xfId="32343" xr:uid="{D50569E8-E93D-45B2-A5EB-4468D148FF22}"/>
    <cellStyle name="Normal 2 4 2 2 3 3 5 4" xfId="32344" xr:uid="{E3F4F873-EFEB-42E8-9E3E-8D0298920899}"/>
    <cellStyle name="Normal 2 4 2 2 3 3 6" xfId="32345" xr:uid="{F88AD30E-FB4B-4B1C-8F26-98DCE048E3AE}"/>
    <cellStyle name="Normal 2 4 2 2 3 3 6 2" xfId="32346" xr:uid="{D0E4C29E-4DC9-47DC-9EB8-D938A3676E47}"/>
    <cellStyle name="Normal 2 4 2 2 3 3 6 2 2" xfId="32347" xr:uid="{64ADACFC-F40B-4D12-A80B-D90DEF882CF1}"/>
    <cellStyle name="Normal 2 4 2 2 3 3 6 3" xfId="32348" xr:uid="{E23DA044-381C-49EA-8B46-C4402065C0FC}"/>
    <cellStyle name="Normal 2 4 2 2 3 3 7" xfId="32349" xr:uid="{7DE33C5E-BCC9-48E3-8F5F-C358934E732B}"/>
    <cellStyle name="Normal 2 4 2 2 3 3 7 2" xfId="32350" xr:uid="{35AA431E-4D03-4DA4-9A58-85DEB418874F}"/>
    <cellStyle name="Normal 2 4 2 2 3 3 8" xfId="32351" xr:uid="{E43F7C39-B181-4801-893B-16E58C02666A}"/>
    <cellStyle name="Normal 2 4 2 2 3 3 9" xfId="32352" xr:uid="{04AAB7E7-8EEB-499B-A949-F9392D0DB527}"/>
    <cellStyle name="Normal 2 4 2 2 3 4" xfId="32353" xr:uid="{41E6C183-68B1-43AA-B20C-A99E668E1CB0}"/>
    <cellStyle name="Normal 2 4 2 2 3 4 2" xfId="32354" xr:uid="{A554C822-3318-472E-B2A1-AC1800CBF674}"/>
    <cellStyle name="Normal 2 4 2 2 3 4 2 2" xfId="32355" xr:uid="{F5C06A19-DD11-4777-BF7D-9EFE2F0B025B}"/>
    <cellStyle name="Normal 2 4 2 2 3 4 2 2 2" xfId="32356" xr:uid="{F547E474-D2B4-4D10-BBE4-28375DFE0A1A}"/>
    <cellStyle name="Normal 2 4 2 2 3 4 2 3" xfId="32357" xr:uid="{AD584E21-DF32-4265-88B0-64A03D8D111B}"/>
    <cellStyle name="Normal 2 4 2 2 3 4 2 4" xfId="32358" xr:uid="{FAE59806-FBD3-463D-BC95-11F857CA7680}"/>
    <cellStyle name="Normal 2 4 2 2 3 4 3" xfId="32359" xr:uid="{3B54E640-2310-48AA-BC1B-0B9073DFD8C2}"/>
    <cellStyle name="Normal 2 4 2 2 3 4 3 2" xfId="32360" xr:uid="{2455BC4C-5D51-4393-A3AC-AE561F7F4C3F}"/>
    <cellStyle name="Normal 2 4 2 2 3 4 3 2 2" xfId="32361" xr:uid="{FC57E243-2707-4C03-BAA5-F3C88A8F475A}"/>
    <cellStyle name="Normal 2 4 2 2 3 4 3 3" xfId="32362" xr:uid="{52689F67-7D96-4C44-86F0-579F24BA0DED}"/>
    <cellStyle name="Normal 2 4 2 2 3 4 3 4" xfId="32363" xr:uid="{807E72B4-2BEE-45F2-A6A4-672DB2E17D29}"/>
    <cellStyle name="Normal 2 4 2 2 3 4 4" xfId="32364" xr:uid="{51687C0D-950E-435B-B584-FB6BB84B189B}"/>
    <cellStyle name="Normal 2 4 2 2 3 4 4 2" xfId="32365" xr:uid="{3B33E91A-8E87-4D3C-AEAB-10F61B51BA5A}"/>
    <cellStyle name="Normal 2 4 2 2 3 4 4 2 2" xfId="32366" xr:uid="{0B2CFC74-C72D-475C-A2BA-6DE3216C5D6D}"/>
    <cellStyle name="Normal 2 4 2 2 3 4 4 3" xfId="32367" xr:uid="{5F67626D-E447-4C22-A7AC-F2F5376FCC55}"/>
    <cellStyle name="Normal 2 4 2 2 3 4 4 4" xfId="32368" xr:uid="{886B9D07-D1C8-49A5-995B-D46D28978234}"/>
    <cellStyle name="Normal 2 4 2 2 3 4 5" xfId="32369" xr:uid="{61746A55-0CA3-4086-B835-AD9B90F3C9C5}"/>
    <cellStyle name="Normal 2 4 2 2 3 4 5 2" xfId="32370" xr:uid="{F7B8BC3A-5AEF-4457-A29C-25EA65C67F12}"/>
    <cellStyle name="Normal 2 4 2 2 3 4 5 3" xfId="32371" xr:uid="{D2DAAC3C-6EE3-49A9-BFE8-339F32E76CBC}"/>
    <cellStyle name="Normal 2 4 2 2 3 4 6" xfId="32372" xr:uid="{856DE58B-5F5A-4D96-9374-9D5A06C7E1B7}"/>
    <cellStyle name="Normal 2 4 2 2 3 4 7" xfId="32373" xr:uid="{4E0B0D78-3079-44DB-9B37-FC0CD10E553C}"/>
    <cellStyle name="Normal 2 4 2 2 3 4 8" xfId="32374" xr:uid="{9DCCBB03-DDFF-42A1-B7EB-1B404AEE4D25}"/>
    <cellStyle name="Normal 2 4 2 2 3 5" xfId="32375" xr:uid="{5E184ADB-E93F-4D96-ACBE-E7D54B59E88C}"/>
    <cellStyle name="Normal 2 4 2 2 3 5 2" xfId="32376" xr:uid="{4698CFFF-81F4-498B-BDC3-45C139101726}"/>
    <cellStyle name="Normal 2 4 2 2 3 5 2 2" xfId="32377" xr:uid="{10ACC4B1-576F-4F3C-BE6B-84E63217494D}"/>
    <cellStyle name="Normal 2 4 2 2 3 5 3" xfId="32378" xr:uid="{70F50423-189F-4D47-97AF-939A50FFF3A0}"/>
    <cellStyle name="Normal 2 4 2 2 3 5 4" xfId="32379" xr:uid="{9B59A35B-1FC5-4ED6-9554-ACC18F6B1146}"/>
    <cellStyle name="Normal 2 4 2 2 3 6" xfId="32380" xr:uid="{7A921830-61B6-41AD-875E-076F738F8045}"/>
    <cellStyle name="Normal 2 4 2 2 3 6 2" xfId="32381" xr:uid="{58D9EC65-4420-4181-9B9E-FBAF1E812326}"/>
    <cellStyle name="Normal 2 4 2 2 3 6 2 2" xfId="32382" xr:uid="{7401EEFB-6D21-47B3-9B1B-6325BC537A04}"/>
    <cellStyle name="Normal 2 4 2 2 3 6 3" xfId="32383" xr:uid="{6C65EDBD-F78E-4720-994D-E37901E256DC}"/>
    <cellStyle name="Normal 2 4 2 2 3 6 4" xfId="32384" xr:uid="{1AFB1C0E-21E8-4A71-A399-C94055948C56}"/>
    <cellStyle name="Normal 2 4 2 2 3 7" xfId="32385" xr:uid="{8F98D2D9-E1DD-4278-9F67-EB1AA50E459A}"/>
    <cellStyle name="Normal 2 4 2 2 3 7 2" xfId="32386" xr:uid="{E14EBD52-841D-4EEF-835F-14B002BBC935}"/>
    <cellStyle name="Normal 2 4 2 2 3 7 2 2" xfId="32387" xr:uid="{08AF2880-417A-4FA1-AB17-0FED25BBD23C}"/>
    <cellStyle name="Normal 2 4 2 2 3 7 3" xfId="32388" xr:uid="{9257A2E6-DD5A-4834-81BB-EE60FEB3117A}"/>
    <cellStyle name="Normal 2 4 2 2 3 7 4" xfId="32389" xr:uid="{7464B533-BD88-4044-B49E-C9D448D222C3}"/>
    <cellStyle name="Normal 2 4 2 2 3 8" xfId="32390" xr:uid="{662EC25B-15CF-41A2-9C07-F1BCF125B8F6}"/>
    <cellStyle name="Normal 2 4 2 2 3 8 2" xfId="32391" xr:uid="{1E2392E2-4872-434F-B0A9-3DFA13B2714E}"/>
    <cellStyle name="Normal 2 4 2 2 3 8 2 2" xfId="32392" xr:uid="{65FEF219-4EA7-4410-9E26-AB1F05A9828E}"/>
    <cellStyle name="Normal 2 4 2 2 3 8 3" xfId="32393" xr:uid="{9F4EDB6B-DAB0-48B3-A8CE-69E239D140C8}"/>
    <cellStyle name="Normal 2 4 2 2 3 9" xfId="32394" xr:uid="{E0979E8A-8AB9-4BAA-81AA-7CD433BD4911}"/>
    <cellStyle name="Normal 2 4 2 2 3 9 2" xfId="32395" xr:uid="{04A08435-F688-47D0-8E11-2EE57A17EA71}"/>
    <cellStyle name="Normal 2 4 2 2 4" xfId="32396" xr:uid="{691A3CC8-2CC9-41F1-9672-7289ADD70568}"/>
    <cellStyle name="Normal 2 4 2 2 4 2" xfId="32397" xr:uid="{2B7320EE-2C9E-4479-A067-F8034FFE9867}"/>
    <cellStyle name="Normal 2 4 2 2 4 2 2" xfId="32398" xr:uid="{7C023660-9C4A-42C6-BB26-E6B777ED2450}"/>
    <cellStyle name="Normal 2 4 2 2 4 2 2 2" xfId="32399" xr:uid="{E79DE9DC-432A-4941-A9CE-BB3D383AA6F5}"/>
    <cellStyle name="Normal 2 4 2 2 4 2 2 2 2" xfId="32400" xr:uid="{26DC3BA7-7E9A-426B-BC55-F5DAF91FFF06}"/>
    <cellStyle name="Normal 2 4 2 2 4 2 2 3" xfId="32401" xr:uid="{4C6056D0-47A4-4F02-A2CB-0684C28FEFFD}"/>
    <cellStyle name="Normal 2 4 2 2 4 2 2 4" xfId="32402" xr:uid="{E1426C48-6A23-405E-880B-2A637C444B28}"/>
    <cellStyle name="Normal 2 4 2 2 4 2 3" xfId="32403" xr:uid="{D61BBB9B-1941-4F36-B5D7-8371F7660AF8}"/>
    <cellStyle name="Normal 2 4 2 2 4 2 3 2" xfId="32404" xr:uid="{048AEA07-7891-4F3A-B0DB-3C1E49745BF2}"/>
    <cellStyle name="Normal 2 4 2 2 4 2 3 2 2" xfId="32405" xr:uid="{8CDBB13D-E259-4083-B1ED-AEE4F5B9B8B1}"/>
    <cellStyle name="Normal 2 4 2 2 4 2 3 3" xfId="32406" xr:uid="{CF8BD532-116C-4431-A13F-8F8225045C89}"/>
    <cellStyle name="Normal 2 4 2 2 4 2 3 4" xfId="32407" xr:uid="{9046381F-F93C-4FB7-ACCB-9862B1325B6C}"/>
    <cellStyle name="Normal 2 4 2 2 4 2 4" xfId="32408" xr:uid="{9328C229-8647-420D-AB18-A60D1F887E33}"/>
    <cellStyle name="Normal 2 4 2 2 4 2 4 2" xfId="32409" xr:uid="{B7349C71-5639-4A7C-AD68-4E043C08E0FC}"/>
    <cellStyle name="Normal 2 4 2 2 4 2 4 2 2" xfId="32410" xr:uid="{36BE003F-1249-48CE-BE15-92196F3AB929}"/>
    <cellStyle name="Normal 2 4 2 2 4 2 4 3" xfId="32411" xr:uid="{45BBC32E-BAA2-4D36-B4FB-582D60C04836}"/>
    <cellStyle name="Normal 2 4 2 2 4 2 4 4" xfId="32412" xr:uid="{D4EE6024-3B18-4258-B577-B5018EE9A2EE}"/>
    <cellStyle name="Normal 2 4 2 2 4 2 5" xfId="32413" xr:uid="{5686AD07-8885-4556-82D3-8D22E4213E90}"/>
    <cellStyle name="Normal 2 4 2 2 4 2 5 2" xfId="32414" xr:uid="{277C9D15-C29D-414A-8F10-8609CEBF723D}"/>
    <cellStyle name="Normal 2 4 2 2 4 2 5 3" xfId="32415" xr:uid="{29B8644B-8284-4EBC-A307-B74F340481A2}"/>
    <cellStyle name="Normal 2 4 2 2 4 2 6" xfId="32416" xr:uid="{FF13FA1B-21FB-47EC-806B-5545929D83A2}"/>
    <cellStyle name="Normal 2 4 2 2 4 2 7" xfId="32417" xr:uid="{6EBB9B00-7039-49F8-99DA-6A8144853E21}"/>
    <cellStyle name="Normal 2 4 2 2 4 2 8" xfId="32418" xr:uid="{AD773B66-9313-4B32-A236-457E70136162}"/>
    <cellStyle name="Normal 2 4 2 2 4 3" xfId="32419" xr:uid="{98AF0B51-163C-47D3-A937-E304A2E6AB84}"/>
    <cellStyle name="Normal 2 4 2 2 4 3 2" xfId="32420" xr:uid="{C0FCA37C-AB06-4E74-9A62-19E63D52C15D}"/>
    <cellStyle name="Normal 2 4 2 2 4 3 2 2" xfId="32421" xr:uid="{78E5A87D-6E71-4C08-BA7A-2032DC2EDCFF}"/>
    <cellStyle name="Normal 2 4 2 2 4 3 3" xfId="32422" xr:uid="{6A94AD2C-774F-49AC-B9A0-7B6B02D62B8C}"/>
    <cellStyle name="Normal 2 4 2 2 4 3 4" xfId="32423" xr:uid="{5C221902-F743-4EAF-9D09-3DF46B258B89}"/>
    <cellStyle name="Normal 2 4 2 2 4 4" xfId="32424" xr:uid="{2CC0CE1C-65D5-4C25-AB56-2984E1E2CCE5}"/>
    <cellStyle name="Normal 2 4 2 2 4 4 2" xfId="32425" xr:uid="{B9EB45DB-D9B7-429F-9049-026514E5ACCC}"/>
    <cellStyle name="Normal 2 4 2 2 4 4 2 2" xfId="32426" xr:uid="{C077ECFB-456F-4F96-9FA7-FD1D22595CAC}"/>
    <cellStyle name="Normal 2 4 2 2 4 4 3" xfId="32427" xr:uid="{50F3B59B-2429-4D42-9E6E-97CF0F8D4690}"/>
    <cellStyle name="Normal 2 4 2 2 4 4 4" xfId="32428" xr:uid="{78C40385-D520-4C72-BDE4-57F0D9285AE3}"/>
    <cellStyle name="Normal 2 4 2 2 4 5" xfId="32429" xr:uid="{D7D49B6A-0A9A-44EA-BDB7-8DB0C80490AB}"/>
    <cellStyle name="Normal 2 4 2 2 4 5 2" xfId="32430" xr:uid="{420692B6-7EE4-4ECA-8F65-FE52624AD061}"/>
    <cellStyle name="Normal 2 4 2 2 4 5 2 2" xfId="32431" xr:uid="{11F21601-7F99-4C21-BAC3-C959140E9262}"/>
    <cellStyle name="Normal 2 4 2 2 4 5 3" xfId="32432" xr:uid="{F8A63CB0-4056-4206-B903-79F03A5D1E3B}"/>
    <cellStyle name="Normal 2 4 2 2 4 5 4" xfId="32433" xr:uid="{52C51464-AC40-474A-9A09-E5C1D49AA2DB}"/>
    <cellStyle name="Normal 2 4 2 2 4 6" xfId="32434" xr:uid="{656559CC-9B9D-4B55-A7F0-6C1A944EE1FF}"/>
    <cellStyle name="Normal 2 4 2 2 4 6 2" xfId="32435" xr:uid="{BAFD6926-466D-4E0D-B530-2AF7E2C950C8}"/>
    <cellStyle name="Normal 2 4 2 2 4 6 2 2" xfId="32436" xr:uid="{9CE1D2D0-686E-4760-9E57-B692D7B7CDFD}"/>
    <cellStyle name="Normal 2 4 2 2 4 6 3" xfId="32437" xr:uid="{8F4EF914-58B9-4EE5-B4E1-F2E49C1B4D35}"/>
    <cellStyle name="Normal 2 4 2 2 4 7" xfId="32438" xr:uid="{2FCFDD8F-FAD3-494F-8152-3EE5103C379D}"/>
    <cellStyle name="Normal 2 4 2 2 4 7 2" xfId="32439" xr:uid="{3D48CEEB-518D-443F-B1CF-4E22EC7AA6D0}"/>
    <cellStyle name="Normal 2 4 2 2 4 8" xfId="32440" xr:uid="{6F8893A0-E9F9-451D-BF56-3558C660FD4A}"/>
    <cellStyle name="Normal 2 4 2 2 4 9" xfId="32441" xr:uid="{319FAAAF-6BF3-4ACA-A2E3-DB67EAF6F730}"/>
    <cellStyle name="Normal 2 4 2 2 5" xfId="32442" xr:uid="{32336591-2DF5-4B80-8163-7995A607893A}"/>
    <cellStyle name="Normal 2 4 2 2 5 2" xfId="32443" xr:uid="{37F91AAD-65E3-400F-A073-9C2C8A565C34}"/>
    <cellStyle name="Normal 2 4 2 2 5 2 2" xfId="32444" xr:uid="{6861FC7C-0BD8-4BA4-AC24-F1B64D2CC6DE}"/>
    <cellStyle name="Normal 2 4 2 2 5 2 2 2" xfId="32445" xr:uid="{3CBD7A43-B8BA-4C47-887F-FF6E99E12EEF}"/>
    <cellStyle name="Normal 2 4 2 2 5 2 3" xfId="32446" xr:uid="{F19890FF-9594-4916-ABAF-A0D409A5104D}"/>
    <cellStyle name="Normal 2 4 2 2 5 2 4" xfId="32447" xr:uid="{EF61EBFC-1C73-4BEB-8E68-4E8628218885}"/>
    <cellStyle name="Normal 2 4 2 2 5 3" xfId="32448" xr:uid="{3E5AE5B3-28E0-49F5-B369-9C28B6C8EEBD}"/>
    <cellStyle name="Normal 2 4 2 2 5 3 2" xfId="32449" xr:uid="{7B505D9F-00E8-44E3-B9F0-CCB148AA7E11}"/>
    <cellStyle name="Normal 2 4 2 2 5 3 2 2" xfId="32450" xr:uid="{B143614C-7B89-4F5C-AEC2-9B60E84A202D}"/>
    <cellStyle name="Normal 2 4 2 2 5 3 3" xfId="32451" xr:uid="{852A56B5-02DF-442A-87F9-9F2F394EA5C7}"/>
    <cellStyle name="Normal 2 4 2 2 5 3 4" xfId="32452" xr:uid="{2D1B84E3-0042-4DDF-B3DB-71DC85009270}"/>
    <cellStyle name="Normal 2 4 2 2 5 4" xfId="32453" xr:uid="{C61168BC-02EC-4252-8CA9-3034BA5B0542}"/>
    <cellStyle name="Normal 2 4 2 2 5 4 2" xfId="32454" xr:uid="{0139A222-30A9-4ABB-A7CC-4938B28B1A29}"/>
    <cellStyle name="Normal 2 4 2 2 5 4 2 2" xfId="32455" xr:uid="{2112ADDC-EB4F-49E7-ADB4-02C0C6525E49}"/>
    <cellStyle name="Normal 2 4 2 2 5 4 3" xfId="32456" xr:uid="{56D856CA-0FC2-45CC-8BBC-219A76802C75}"/>
    <cellStyle name="Normal 2 4 2 2 5 4 4" xfId="32457" xr:uid="{B32A5A1B-27A4-435E-9740-AEC89DA31506}"/>
    <cellStyle name="Normal 2 4 2 2 5 5" xfId="32458" xr:uid="{071D4F83-A195-4A4D-9DA7-4EF60E8094DF}"/>
    <cellStyle name="Normal 2 4 2 2 5 5 2" xfId="32459" xr:uid="{F306BAA5-2F4E-4C02-8B3B-196AC4D06D18}"/>
    <cellStyle name="Normal 2 4 2 2 5 5 2 2" xfId="32460" xr:uid="{7CDF6F6D-C009-4696-ACDD-7D89839DD9DD}"/>
    <cellStyle name="Normal 2 4 2 2 5 5 3" xfId="32461" xr:uid="{22E47402-7987-4187-8F6B-FD88715DE0B5}"/>
    <cellStyle name="Normal 2 4 2 2 5 5 4" xfId="32462" xr:uid="{1F912DEC-9030-4EF9-8FEB-9E732241C697}"/>
    <cellStyle name="Normal 2 4 2 2 5 6" xfId="32463" xr:uid="{8F835B14-4C77-49EE-B212-1063253987DB}"/>
    <cellStyle name="Normal 2 4 2 2 5 6 2" xfId="32464" xr:uid="{715050A0-7EEF-403E-8863-9627D3BBD9EF}"/>
    <cellStyle name="Normal 2 4 2 2 5 6 2 2" xfId="32465" xr:uid="{CD357244-4618-4E2A-8E1F-C9FF8765C872}"/>
    <cellStyle name="Normal 2 4 2 2 5 6 3" xfId="32466" xr:uid="{3036122D-6F96-4D26-A29B-42728D3A19DC}"/>
    <cellStyle name="Normal 2 4 2 2 5 7" xfId="32467" xr:uid="{A745935F-D4A8-4869-8E78-A47AA2897076}"/>
    <cellStyle name="Normal 2 4 2 2 5 7 2" xfId="32468" xr:uid="{79DCB27E-2C0F-43CC-B952-1B1D806860B7}"/>
    <cellStyle name="Normal 2 4 2 2 5 8" xfId="32469" xr:uid="{B4A486D3-A6F1-4F55-B440-6EC5EDBD7D04}"/>
    <cellStyle name="Normal 2 4 2 2 5 9" xfId="32470" xr:uid="{9618E99A-47FB-419C-B657-58A5E26BD30C}"/>
    <cellStyle name="Normal 2 4 2 2 6" xfId="32471" xr:uid="{3540209B-BAF6-4E40-B506-B2D5764E5641}"/>
    <cellStyle name="Normal 2 4 2 2 6 2" xfId="32472" xr:uid="{8CB63E2E-DC2C-4A6E-A2A6-A151A618544B}"/>
    <cellStyle name="Normal 2 4 2 2 6 2 2" xfId="32473" xr:uid="{E7206EE3-9E1D-477C-9AC2-DB123740409C}"/>
    <cellStyle name="Normal 2 4 2 2 6 2 2 2" xfId="32474" xr:uid="{BD13F760-8FDF-4FCB-A465-99B881AE4989}"/>
    <cellStyle name="Normal 2 4 2 2 6 2 3" xfId="32475" xr:uid="{88A87D84-8764-41BF-962B-A23C806657B3}"/>
    <cellStyle name="Normal 2 4 2 2 6 2 4" xfId="32476" xr:uid="{FE6AC742-A5D7-43DD-8176-2909955FBAA7}"/>
    <cellStyle name="Normal 2 4 2 2 6 3" xfId="32477" xr:uid="{422EC762-47B7-431B-ACD3-AF2E3F4D8644}"/>
    <cellStyle name="Normal 2 4 2 2 6 3 2" xfId="32478" xr:uid="{D021026C-FB81-464B-A10D-8C4283BCAFED}"/>
    <cellStyle name="Normal 2 4 2 2 6 3 2 2" xfId="32479" xr:uid="{B4DF6C20-1B9D-400F-890F-6E8580AE9311}"/>
    <cellStyle name="Normal 2 4 2 2 6 3 3" xfId="32480" xr:uid="{F08DD969-AB82-4C51-B416-790497A394A8}"/>
    <cellStyle name="Normal 2 4 2 2 6 3 4" xfId="32481" xr:uid="{788BB124-E7EB-44AD-9301-549F30BAE677}"/>
    <cellStyle name="Normal 2 4 2 2 6 4" xfId="32482" xr:uid="{A93CDBA7-A07A-4BDD-91CE-247E8C8D7AE6}"/>
    <cellStyle name="Normal 2 4 2 2 6 4 2" xfId="32483" xr:uid="{C440A529-1AF5-4C78-ACD9-34F228F75FB7}"/>
    <cellStyle name="Normal 2 4 2 2 6 4 2 2" xfId="32484" xr:uid="{E731ADA0-F116-4DC5-8D57-24B3FDF41908}"/>
    <cellStyle name="Normal 2 4 2 2 6 4 3" xfId="32485" xr:uid="{641E19BC-9145-439F-8DDD-06D579B43E9D}"/>
    <cellStyle name="Normal 2 4 2 2 6 4 4" xfId="32486" xr:uid="{861A4CAC-CF53-4963-AF8B-D358D20D1866}"/>
    <cellStyle name="Normal 2 4 2 2 6 5" xfId="32487" xr:uid="{6E3A7A49-E6D5-4213-BCE8-B84C288DABB8}"/>
    <cellStyle name="Normal 2 4 2 2 6 5 2" xfId="32488" xr:uid="{767A248D-E340-42E4-966A-47E09CC8CBDB}"/>
    <cellStyle name="Normal 2 4 2 2 6 5 2 2" xfId="32489" xr:uid="{C6B5FF0D-16BB-4CA0-AA61-A18999DCBAF6}"/>
    <cellStyle name="Normal 2 4 2 2 6 5 3" xfId="32490" xr:uid="{2874B0A5-EBFC-4A88-9243-34239780D033}"/>
    <cellStyle name="Normal 2 4 2 2 6 6" xfId="32491" xr:uid="{73254A7D-6A66-4D0C-8D2D-97F33665F6E1}"/>
    <cellStyle name="Normal 2 4 2 2 6 6 2" xfId="32492" xr:uid="{85603533-5535-4E84-A88E-31AD098300ED}"/>
    <cellStyle name="Normal 2 4 2 2 6 7" xfId="32493" xr:uid="{F4927CA0-C0FE-49CF-8E45-1EE76050A968}"/>
    <cellStyle name="Normal 2 4 2 2 6 8" xfId="32494" xr:uid="{4A10C9AA-4986-41A6-B4FA-EB0B052B0104}"/>
    <cellStyle name="Normal 2 4 2 2 7" xfId="32495" xr:uid="{97F4B15C-7D4B-4558-886E-CD5285354BAD}"/>
    <cellStyle name="Normal 2 4 2 2 7 2" xfId="32496" xr:uid="{6B3071EE-3414-4EAC-A17E-10E80419BCF7}"/>
    <cellStyle name="Normal 2 4 2 2 7 2 2" xfId="32497" xr:uid="{845E6960-70D0-4F68-A7B2-E4355BA22668}"/>
    <cellStyle name="Normal 2 4 2 2 7 3" xfId="32498" xr:uid="{0F9EE60A-01B5-4C4E-96DA-E80339154BF0}"/>
    <cellStyle name="Normal 2 4 2 2 7 4" xfId="32499" xr:uid="{16115CCB-4AE2-4271-84A4-55B14271EB7E}"/>
    <cellStyle name="Normal 2 4 2 2 8" xfId="32500" xr:uid="{59EFC730-76AF-4AFA-919F-B143C2DC20C2}"/>
    <cellStyle name="Normal 2 4 2 2 8 2" xfId="32501" xr:uid="{A5DB9D0C-6086-461A-8153-A7FE77A2B62C}"/>
    <cellStyle name="Normal 2 4 2 2 8 2 2" xfId="32502" xr:uid="{CB2F97F2-BB64-442E-B6B6-2BDA537C2FB0}"/>
    <cellStyle name="Normal 2 4 2 2 8 3" xfId="32503" xr:uid="{5EAD3B2A-AEF3-4E6D-95F6-446C977F500D}"/>
    <cellStyle name="Normal 2 4 2 2 8 4" xfId="32504" xr:uid="{11D507F3-F2AB-43E3-88C8-0D3187049960}"/>
    <cellStyle name="Normal 2 4 2 2 9" xfId="32505" xr:uid="{45C674ED-CE06-4BD4-963F-9FC6843A3612}"/>
    <cellStyle name="Normal 2 4 2 2 9 2" xfId="32506" xr:uid="{011D4D08-60C1-4610-BBE7-AD6E098FCA0D}"/>
    <cellStyle name="Normal 2 4 2 2 9 2 2" xfId="32507" xr:uid="{7ED134B5-5833-491D-99A5-3FBD741711EA}"/>
    <cellStyle name="Normal 2 4 2 2 9 3" xfId="32508" xr:uid="{373CDC6D-DD17-45C5-8B7E-4FD149E04993}"/>
    <cellStyle name="Normal 2 4 2 2 9 4" xfId="32509" xr:uid="{D2B93E3D-339C-4214-85D0-4F4B8D999819}"/>
    <cellStyle name="Normal 2 4 2 3" xfId="32510" xr:uid="{067D7D29-F371-457D-AC33-323E1EC1137E}"/>
    <cellStyle name="Normal 2 4 2 3 10" xfId="32511" xr:uid="{B4797E2E-E419-47B0-800E-BD65FEF58E17}"/>
    <cellStyle name="Normal 2 4 2 3 10 2" xfId="32512" xr:uid="{74D27DC2-D8D1-41FE-B30E-9F5F3F7285A1}"/>
    <cellStyle name="Normal 2 4 2 3 11" xfId="32513" xr:uid="{93767FC1-F1F1-4F5B-A664-854C2116B124}"/>
    <cellStyle name="Normal 2 4 2 3 12" xfId="32514" xr:uid="{BD7C439E-1F1B-4B57-92D9-CB96EF4E513C}"/>
    <cellStyle name="Normal 2 4 2 3 2" xfId="32515" xr:uid="{3E8F6A51-AC37-4DBD-9F33-483BC6385064}"/>
    <cellStyle name="Normal 2 4 2 3 2 10" xfId="32516" xr:uid="{2009F676-AF03-4BE2-B128-090807F38402}"/>
    <cellStyle name="Normal 2 4 2 3 2 11" xfId="32517" xr:uid="{C937EEB8-301D-45CD-BCD3-9B93B06766B1}"/>
    <cellStyle name="Normal 2 4 2 3 2 2" xfId="32518" xr:uid="{62879B54-72D0-4938-9AAD-A7656AF09AC7}"/>
    <cellStyle name="Normal 2 4 2 3 2 2 2" xfId="32519" xr:uid="{A80DB5EB-2ADF-45F8-BAF5-D360337D2E1D}"/>
    <cellStyle name="Normal 2 4 2 3 2 2 2 2" xfId="32520" xr:uid="{E03ACED2-9CB4-44C2-A347-75C3277CA1F5}"/>
    <cellStyle name="Normal 2 4 2 3 2 2 2 2 2" xfId="32521" xr:uid="{7FF3B5EE-B0E6-4DE4-A613-F4A935757EF1}"/>
    <cellStyle name="Normal 2 4 2 3 2 2 2 2 2 2" xfId="32522" xr:uid="{1137852D-8FAA-426F-A2A9-61156D5FAEB5}"/>
    <cellStyle name="Normal 2 4 2 3 2 2 2 2 3" xfId="32523" xr:uid="{F0086665-0772-4AE2-8C5E-1927DCD9ABF5}"/>
    <cellStyle name="Normal 2 4 2 3 2 2 2 2 4" xfId="32524" xr:uid="{87FE9DA7-233B-4944-8636-A4501D213EDD}"/>
    <cellStyle name="Normal 2 4 2 3 2 2 2 3" xfId="32525" xr:uid="{DF3287A2-222B-40D1-B06B-CED90A638665}"/>
    <cellStyle name="Normal 2 4 2 3 2 2 2 3 2" xfId="32526" xr:uid="{208AC553-DA6B-4D99-8D67-93D15740488F}"/>
    <cellStyle name="Normal 2 4 2 3 2 2 2 3 2 2" xfId="32527" xr:uid="{F356D5A1-B38F-4672-B826-B3347A8E297E}"/>
    <cellStyle name="Normal 2 4 2 3 2 2 2 3 3" xfId="32528" xr:uid="{D15A02B3-61D8-4629-B568-1877797394F1}"/>
    <cellStyle name="Normal 2 4 2 3 2 2 2 3 4" xfId="32529" xr:uid="{A0794EC4-3DF3-4907-A0D5-2EAEE34BF1EF}"/>
    <cellStyle name="Normal 2 4 2 3 2 2 2 4" xfId="32530" xr:uid="{08E7F205-39BE-4209-AE82-BB2F979F08B5}"/>
    <cellStyle name="Normal 2 4 2 3 2 2 2 4 2" xfId="32531" xr:uid="{6DFFC90D-0A25-4CB1-B660-80B311808477}"/>
    <cellStyle name="Normal 2 4 2 3 2 2 2 4 2 2" xfId="32532" xr:uid="{26FC94F9-1BB1-44C2-9089-B0C4EE24829B}"/>
    <cellStyle name="Normal 2 4 2 3 2 2 2 4 3" xfId="32533" xr:uid="{7BF8BC50-BA7F-4A3D-870D-0BA96145F012}"/>
    <cellStyle name="Normal 2 4 2 3 2 2 2 4 4" xfId="32534" xr:uid="{263B04FB-6DD3-44FC-85FF-AEB35643144D}"/>
    <cellStyle name="Normal 2 4 2 3 2 2 2 5" xfId="32535" xr:uid="{D288AEE3-F9E4-4427-AFC0-116C33BB3A4A}"/>
    <cellStyle name="Normal 2 4 2 3 2 2 2 5 2" xfId="32536" xr:uid="{A69CBD1C-DDB9-4B66-A8A0-DBC3791E8696}"/>
    <cellStyle name="Normal 2 4 2 3 2 2 2 5 3" xfId="32537" xr:uid="{27855A4A-E124-4E5E-9F1D-39DD207EC1D4}"/>
    <cellStyle name="Normal 2 4 2 3 2 2 2 6" xfId="32538" xr:uid="{B5349453-3BBE-41AB-BCE0-72001D629ED2}"/>
    <cellStyle name="Normal 2 4 2 3 2 2 2 7" xfId="32539" xr:uid="{589866EA-EB17-4F8B-9ABC-5F07C9E5B6E0}"/>
    <cellStyle name="Normal 2 4 2 3 2 2 2 8" xfId="32540" xr:uid="{79580266-6AC5-401C-9B14-25500055DC7C}"/>
    <cellStyle name="Normal 2 4 2 3 2 2 3" xfId="32541" xr:uid="{F84CC387-6195-490A-B525-B3EB9A87F1A1}"/>
    <cellStyle name="Normal 2 4 2 3 2 2 3 2" xfId="32542" xr:uid="{3484A313-3730-4788-A305-05F2C334BBCB}"/>
    <cellStyle name="Normal 2 4 2 3 2 2 3 2 2" xfId="32543" xr:uid="{FD88C41D-4446-4D32-973A-E965C6092131}"/>
    <cellStyle name="Normal 2 4 2 3 2 2 3 3" xfId="32544" xr:uid="{E1E557C3-D6B7-4DFA-81AD-30AFC1ACE82B}"/>
    <cellStyle name="Normal 2 4 2 3 2 2 3 4" xfId="32545" xr:uid="{FE99983E-C88D-4EC6-821C-CF189DA379AB}"/>
    <cellStyle name="Normal 2 4 2 3 2 2 4" xfId="32546" xr:uid="{ACF05F60-8630-447B-8B65-47F6E4C5B7AF}"/>
    <cellStyle name="Normal 2 4 2 3 2 2 4 2" xfId="32547" xr:uid="{1DEC6719-21F8-4993-BA39-724FDEA8F203}"/>
    <cellStyle name="Normal 2 4 2 3 2 2 4 2 2" xfId="32548" xr:uid="{EAB0F757-A84D-48E6-B50D-313D7178AC02}"/>
    <cellStyle name="Normal 2 4 2 3 2 2 4 3" xfId="32549" xr:uid="{7E7B9FED-B18F-4883-8BF6-16C9238E4455}"/>
    <cellStyle name="Normal 2 4 2 3 2 2 4 4" xfId="32550" xr:uid="{3976CDED-1F11-49C1-B7EB-7D4B6B9DB8FE}"/>
    <cellStyle name="Normal 2 4 2 3 2 2 5" xfId="32551" xr:uid="{1F7FEA23-BBD9-4D1B-A7C8-ECA472757FAD}"/>
    <cellStyle name="Normal 2 4 2 3 2 2 5 2" xfId="32552" xr:uid="{42B14BB7-DE77-4245-BEF4-3F28131F1D3B}"/>
    <cellStyle name="Normal 2 4 2 3 2 2 5 2 2" xfId="32553" xr:uid="{D950A143-2E1F-4406-8ECA-8E614C3D0289}"/>
    <cellStyle name="Normal 2 4 2 3 2 2 5 3" xfId="32554" xr:uid="{BD1BAB83-1968-4E2D-98BE-9B4E2E6C712B}"/>
    <cellStyle name="Normal 2 4 2 3 2 2 5 4" xfId="32555" xr:uid="{6ABFE363-B75D-4C11-8425-51CF6CC465CC}"/>
    <cellStyle name="Normal 2 4 2 3 2 2 6" xfId="32556" xr:uid="{4A9C4AAC-C6F6-4A72-914B-1B7F3DD8E9C8}"/>
    <cellStyle name="Normal 2 4 2 3 2 2 6 2" xfId="32557" xr:uid="{FF22E94B-2C17-4480-A759-EC83628582BA}"/>
    <cellStyle name="Normal 2 4 2 3 2 2 6 2 2" xfId="32558" xr:uid="{0B9964C6-DA7A-4C13-95ED-C03BA429228C}"/>
    <cellStyle name="Normal 2 4 2 3 2 2 6 3" xfId="32559" xr:uid="{29A52BBD-88C6-4821-B5D8-9A1229CDF835}"/>
    <cellStyle name="Normal 2 4 2 3 2 2 7" xfId="32560" xr:uid="{8851C19D-342F-47C7-BAEE-6AB9A0E685A5}"/>
    <cellStyle name="Normal 2 4 2 3 2 2 7 2" xfId="32561" xr:uid="{D8F90F46-132F-4164-8C1C-C53FAA8290D8}"/>
    <cellStyle name="Normal 2 4 2 3 2 2 8" xfId="32562" xr:uid="{D57DACFE-81D5-402E-85C4-553E236E7BB1}"/>
    <cellStyle name="Normal 2 4 2 3 2 2 9" xfId="32563" xr:uid="{80C120BE-99F4-410F-842C-915A3C252B46}"/>
    <cellStyle name="Normal 2 4 2 3 2 3" xfId="32564" xr:uid="{1B489624-9114-4988-A740-E585C4AEEA42}"/>
    <cellStyle name="Normal 2 4 2 3 2 3 2" xfId="32565" xr:uid="{0CBEE15D-E1CB-4AB1-8360-EE8F5C660FCD}"/>
    <cellStyle name="Normal 2 4 2 3 2 3 2 2" xfId="32566" xr:uid="{4B2C3016-49D3-4381-9960-9D008C587C77}"/>
    <cellStyle name="Normal 2 4 2 3 2 3 2 2 2" xfId="32567" xr:uid="{BB8AB61F-D7B2-422D-BAD2-20EAA7E11660}"/>
    <cellStyle name="Normal 2 4 2 3 2 3 2 3" xfId="32568" xr:uid="{5D404DCA-3515-42AC-8EA0-4337EE18B97D}"/>
    <cellStyle name="Normal 2 4 2 3 2 3 2 4" xfId="32569" xr:uid="{D27767D0-5C68-4A4B-BCE9-3F1A8BE92EF6}"/>
    <cellStyle name="Normal 2 4 2 3 2 3 3" xfId="32570" xr:uid="{16230A08-0765-45F5-A37A-46888EE3D8E6}"/>
    <cellStyle name="Normal 2 4 2 3 2 3 3 2" xfId="32571" xr:uid="{C3D67DBF-25A5-4C79-AE6F-823C0699036C}"/>
    <cellStyle name="Normal 2 4 2 3 2 3 3 2 2" xfId="32572" xr:uid="{7B491557-51C0-4B57-9645-2AF5056829D8}"/>
    <cellStyle name="Normal 2 4 2 3 2 3 3 3" xfId="32573" xr:uid="{B96804BE-E95D-414D-83CD-8AEA70E4B13E}"/>
    <cellStyle name="Normal 2 4 2 3 2 3 3 4" xfId="32574" xr:uid="{B580441B-6F09-4376-8FA2-38F89BAD3F2B}"/>
    <cellStyle name="Normal 2 4 2 3 2 3 4" xfId="32575" xr:uid="{904CCDBB-9D2A-4D01-A15E-52D1A63A0FA5}"/>
    <cellStyle name="Normal 2 4 2 3 2 3 4 2" xfId="32576" xr:uid="{B83BF1BA-6680-4B4C-8FF5-B0734BD2F6AB}"/>
    <cellStyle name="Normal 2 4 2 3 2 3 4 2 2" xfId="32577" xr:uid="{4F5EEBB9-5134-4627-80EA-BFAF777E184D}"/>
    <cellStyle name="Normal 2 4 2 3 2 3 4 3" xfId="32578" xr:uid="{5A638CE6-E6AC-42C5-8254-00EF01AEADEC}"/>
    <cellStyle name="Normal 2 4 2 3 2 3 4 4" xfId="32579" xr:uid="{7608F6BA-102D-493E-B20D-0147B7BDA9DB}"/>
    <cellStyle name="Normal 2 4 2 3 2 3 5" xfId="32580" xr:uid="{4E4A6C73-4EB3-4155-A88A-2CF6163072F6}"/>
    <cellStyle name="Normal 2 4 2 3 2 3 5 2" xfId="32581" xr:uid="{8FB87B78-DDBB-4B1D-9F15-D75323D38C4D}"/>
    <cellStyle name="Normal 2 4 2 3 2 3 5 2 2" xfId="32582" xr:uid="{C2DD07DF-C988-4D28-90DD-0334D75CE798}"/>
    <cellStyle name="Normal 2 4 2 3 2 3 5 3" xfId="32583" xr:uid="{BB0F1AF3-251D-419B-A0E4-AE802C67E4A3}"/>
    <cellStyle name="Normal 2 4 2 3 2 3 5 4" xfId="32584" xr:uid="{B0EC0C48-D7B9-414E-AA8B-9927467BBE81}"/>
    <cellStyle name="Normal 2 4 2 3 2 3 6" xfId="32585" xr:uid="{AFBF20F6-9D3B-4817-B7F5-02BE46C68CF1}"/>
    <cellStyle name="Normal 2 4 2 3 2 3 6 2" xfId="32586" xr:uid="{FFDA8F20-F472-466D-9149-0921E3E23B40}"/>
    <cellStyle name="Normal 2 4 2 3 2 3 6 2 2" xfId="32587" xr:uid="{D75B1416-AB15-4FF6-971F-BD67F8D86BE6}"/>
    <cellStyle name="Normal 2 4 2 3 2 3 6 3" xfId="32588" xr:uid="{C86C22DF-76C7-4C0B-8B30-1474525AA698}"/>
    <cellStyle name="Normal 2 4 2 3 2 3 7" xfId="32589" xr:uid="{45ED6DD5-6354-4E53-B711-87E2BAE82743}"/>
    <cellStyle name="Normal 2 4 2 3 2 3 7 2" xfId="32590" xr:uid="{5E8AB5F0-CE4F-4B4F-83C6-8DA6834B530F}"/>
    <cellStyle name="Normal 2 4 2 3 2 3 8" xfId="32591" xr:uid="{D500EE4B-2808-4D52-A478-8FB0E1E07FF4}"/>
    <cellStyle name="Normal 2 4 2 3 2 3 9" xfId="32592" xr:uid="{37C22362-4D8E-47FC-B948-24ACE0536217}"/>
    <cellStyle name="Normal 2 4 2 3 2 4" xfId="32593" xr:uid="{060F4095-6F36-492A-8656-12A9CE69189E}"/>
    <cellStyle name="Normal 2 4 2 3 2 4 2" xfId="32594" xr:uid="{8CDE457D-54CA-4C12-8079-AA43F3EA82DA}"/>
    <cellStyle name="Normal 2 4 2 3 2 4 2 2" xfId="32595" xr:uid="{CE53B768-4018-4FE2-923C-D5C7FE2CB2FC}"/>
    <cellStyle name="Normal 2 4 2 3 2 4 2 2 2" xfId="32596" xr:uid="{E94B8550-51D3-462C-81AF-8A69595CB99B}"/>
    <cellStyle name="Normal 2 4 2 3 2 4 2 3" xfId="32597" xr:uid="{B62579E5-399A-41F3-95EF-AF845C37FF04}"/>
    <cellStyle name="Normal 2 4 2 3 2 4 2 4" xfId="32598" xr:uid="{9E149C20-FD95-495C-B1DA-BAD919ACFB7B}"/>
    <cellStyle name="Normal 2 4 2 3 2 4 3" xfId="32599" xr:uid="{C5FD8AFD-CD21-4E0F-A70F-805C52E3843C}"/>
    <cellStyle name="Normal 2 4 2 3 2 4 3 2" xfId="32600" xr:uid="{FB5A7B61-C812-4C86-BE5F-66C03A042427}"/>
    <cellStyle name="Normal 2 4 2 3 2 4 3 2 2" xfId="32601" xr:uid="{55B54D9C-270D-40FC-8489-AE9FC7684AB4}"/>
    <cellStyle name="Normal 2 4 2 3 2 4 3 3" xfId="32602" xr:uid="{B3399EC8-8A86-4368-8F7C-0030FF75039F}"/>
    <cellStyle name="Normal 2 4 2 3 2 4 3 4" xfId="32603" xr:uid="{74731C6E-B782-4FFE-A0B8-CFEFE7732C82}"/>
    <cellStyle name="Normal 2 4 2 3 2 4 4" xfId="32604" xr:uid="{36E245C6-C449-4FF2-A25E-951B3D91F75E}"/>
    <cellStyle name="Normal 2 4 2 3 2 4 4 2" xfId="32605" xr:uid="{F26D2FE6-815D-4ABA-B71C-41E13C40C5CE}"/>
    <cellStyle name="Normal 2 4 2 3 2 4 4 2 2" xfId="32606" xr:uid="{B569045E-5DC6-4C4B-B137-32C998A6EE47}"/>
    <cellStyle name="Normal 2 4 2 3 2 4 4 3" xfId="32607" xr:uid="{D2BECFCF-80B0-4C1E-B72E-ADA33E9E2C48}"/>
    <cellStyle name="Normal 2 4 2 3 2 4 4 4" xfId="32608" xr:uid="{8C9FC6E2-C73D-44D1-8D43-18751E06768F}"/>
    <cellStyle name="Normal 2 4 2 3 2 4 5" xfId="32609" xr:uid="{6C29210A-9B62-4203-B10C-C61C9B7510FA}"/>
    <cellStyle name="Normal 2 4 2 3 2 4 5 2" xfId="32610" xr:uid="{BCC03D14-6127-4BC9-A079-4A0048F2D78B}"/>
    <cellStyle name="Normal 2 4 2 3 2 4 5 3" xfId="32611" xr:uid="{D804BBD5-7296-431F-BFC0-06B54E5028D9}"/>
    <cellStyle name="Normal 2 4 2 3 2 4 6" xfId="32612" xr:uid="{AD16ADE0-A526-4ED2-A7A8-6EB1519839D0}"/>
    <cellStyle name="Normal 2 4 2 3 2 4 7" xfId="32613" xr:uid="{5CAAB3DE-E876-4E65-A15F-663DDCE7132E}"/>
    <cellStyle name="Normal 2 4 2 3 2 4 8" xfId="32614" xr:uid="{A94A8E5E-F4F8-4BF4-974C-73901D11278F}"/>
    <cellStyle name="Normal 2 4 2 3 2 5" xfId="32615" xr:uid="{866496A8-1EC7-4098-A38F-B0551EEAB557}"/>
    <cellStyle name="Normal 2 4 2 3 2 5 2" xfId="32616" xr:uid="{E5FE0FD4-0FA9-477E-A442-24DE06FCCE10}"/>
    <cellStyle name="Normal 2 4 2 3 2 5 2 2" xfId="32617" xr:uid="{1E33F158-E999-4091-8DC5-7F210B00CC12}"/>
    <cellStyle name="Normal 2 4 2 3 2 5 3" xfId="32618" xr:uid="{09280E74-A26A-4509-9B83-75A531D805B9}"/>
    <cellStyle name="Normal 2 4 2 3 2 5 4" xfId="32619" xr:uid="{9D78B547-26D6-49B4-B3B9-1BAA0626E51B}"/>
    <cellStyle name="Normal 2 4 2 3 2 6" xfId="32620" xr:uid="{65AD1F6C-F0DB-419C-9DFB-E7605FA91EE1}"/>
    <cellStyle name="Normal 2 4 2 3 2 6 2" xfId="32621" xr:uid="{2921F3F2-674A-4CFC-96BF-8E0C23386960}"/>
    <cellStyle name="Normal 2 4 2 3 2 6 2 2" xfId="32622" xr:uid="{0B71A0C6-029E-4DF0-B684-E970544D2DCE}"/>
    <cellStyle name="Normal 2 4 2 3 2 6 3" xfId="32623" xr:uid="{88704456-8CD1-4FFE-8401-608B804B80AF}"/>
    <cellStyle name="Normal 2 4 2 3 2 6 4" xfId="32624" xr:uid="{1A9C37DD-6BD2-41B4-9F19-4D1E5CF78F37}"/>
    <cellStyle name="Normal 2 4 2 3 2 7" xfId="32625" xr:uid="{A5EF70ED-1FD1-427A-A1C8-7C30C3E24E6E}"/>
    <cellStyle name="Normal 2 4 2 3 2 7 2" xfId="32626" xr:uid="{C3EB53D9-D0DA-443C-99CB-E714940E97FF}"/>
    <cellStyle name="Normal 2 4 2 3 2 7 2 2" xfId="32627" xr:uid="{B746D544-96AA-4DE3-BEFA-E8DF29261D6C}"/>
    <cellStyle name="Normal 2 4 2 3 2 7 3" xfId="32628" xr:uid="{7C7A6172-41A5-45CA-B0E8-A4FCAE754925}"/>
    <cellStyle name="Normal 2 4 2 3 2 7 4" xfId="32629" xr:uid="{C4AB19BB-13BE-4523-96C3-B4D68B1E70B7}"/>
    <cellStyle name="Normal 2 4 2 3 2 8" xfId="32630" xr:uid="{7821CF64-AF54-448F-AFD6-2253D83A85B2}"/>
    <cellStyle name="Normal 2 4 2 3 2 8 2" xfId="32631" xr:uid="{DD24CEDC-8415-4CD8-AE3E-08CE97ECB2A9}"/>
    <cellStyle name="Normal 2 4 2 3 2 8 2 2" xfId="32632" xr:uid="{B55224E2-5FF6-4548-A6D6-A373D2F40407}"/>
    <cellStyle name="Normal 2 4 2 3 2 8 3" xfId="32633" xr:uid="{C4859B6F-5731-4772-95DE-5FF27B561A88}"/>
    <cellStyle name="Normal 2 4 2 3 2 9" xfId="32634" xr:uid="{8CC8593C-960A-4627-93AE-AB7530932340}"/>
    <cellStyle name="Normal 2 4 2 3 2 9 2" xfId="32635" xr:uid="{B9CCD7B9-BAA9-44C4-B289-83C903B751FA}"/>
    <cellStyle name="Normal 2 4 2 3 3" xfId="32636" xr:uid="{100555FD-4658-4DEF-AAE1-A208D2756B33}"/>
    <cellStyle name="Normal 2 4 2 3 3 2" xfId="32637" xr:uid="{B6C7A572-DBEC-4D55-925E-F4BD105F710B}"/>
    <cellStyle name="Normal 2 4 2 3 3 2 2" xfId="32638" xr:uid="{862C3ABD-F719-462B-A4FF-C5FD065FEBDE}"/>
    <cellStyle name="Normal 2 4 2 3 3 2 2 2" xfId="32639" xr:uid="{F699D387-D362-466C-8E4C-C2A0C1F9A25C}"/>
    <cellStyle name="Normal 2 4 2 3 3 2 2 2 2" xfId="32640" xr:uid="{5E16F650-7CB0-4668-94A0-7BAE845D44AC}"/>
    <cellStyle name="Normal 2 4 2 3 3 2 2 3" xfId="32641" xr:uid="{5917C2E2-6B81-4078-9767-000BAE77133D}"/>
    <cellStyle name="Normal 2 4 2 3 3 2 2 4" xfId="32642" xr:uid="{7654E9E2-0689-44B1-B32D-332DDB66AA75}"/>
    <cellStyle name="Normal 2 4 2 3 3 2 3" xfId="32643" xr:uid="{AC36DC7D-F0AF-469A-9045-AA54FAE73947}"/>
    <cellStyle name="Normal 2 4 2 3 3 2 3 2" xfId="32644" xr:uid="{606EE99C-D29A-4FD8-AB57-3F2C3D13A951}"/>
    <cellStyle name="Normal 2 4 2 3 3 2 3 2 2" xfId="32645" xr:uid="{4938A193-D45F-4D17-8207-AE224F9D088A}"/>
    <cellStyle name="Normal 2 4 2 3 3 2 3 3" xfId="32646" xr:uid="{A74F857F-45CD-42F8-92BC-CDC052F2A1F2}"/>
    <cellStyle name="Normal 2 4 2 3 3 2 3 4" xfId="32647" xr:uid="{B78FFE25-B91A-49B9-BAC0-3CF1F0A9BF8F}"/>
    <cellStyle name="Normal 2 4 2 3 3 2 4" xfId="32648" xr:uid="{118276BF-4EEC-4E41-A486-60CD57B49714}"/>
    <cellStyle name="Normal 2 4 2 3 3 2 4 2" xfId="32649" xr:uid="{8645F5DE-7EB1-479E-A4C0-58E7149EA7C3}"/>
    <cellStyle name="Normal 2 4 2 3 3 2 4 2 2" xfId="32650" xr:uid="{C6869596-7749-4970-959D-3DE57B476222}"/>
    <cellStyle name="Normal 2 4 2 3 3 2 4 3" xfId="32651" xr:uid="{30649B20-5640-4BCB-AB7B-945537F47D0F}"/>
    <cellStyle name="Normal 2 4 2 3 3 2 4 4" xfId="32652" xr:uid="{43F75361-1872-44ED-A6C8-06F4C471F852}"/>
    <cellStyle name="Normal 2 4 2 3 3 2 5" xfId="32653" xr:uid="{17E187B4-1220-49AE-B1EC-E509A145C5B9}"/>
    <cellStyle name="Normal 2 4 2 3 3 2 5 2" xfId="32654" xr:uid="{FE7EAD61-3BBE-43B4-B9A6-3C3255185390}"/>
    <cellStyle name="Normal 2 4 2 3 3 2 5 3" xfId="32655" xr:uid="{54CDBC23-993E-4F0F-8B94-8A9F6C10DD05}"/>
    <cellStyle name="Normal 2 4 2 3 3 2 6" xfId="32656" xr:uid="{1D647A9A-07CD-46F3-8047-28372EE2DA09}"/>
    <cellStyle name="Normal 2 4 2 3 3 2 7" xfId="32657" xr:uid="{63F8E302-B753-4CFA-9AE9-055ADC3C55C1}"/>
    <cellStyle name="Normal 2 4 2 3 3 2 8" xfId="32658" xr:uid="{5965EFFB-C1CB-435C-A671-4F71F5A7E419}"/>
    <cellStyle name="Normal 2 4 2 3 3 3" xfId="32659" xr:uid="{365DB055-17E7-4AE3-BAC8-E79D6462D42E}"/>
    <cellStyle name="Normal 2 4 2 3 3 3 2" xfId="32660" xr:uid="{6030200C-E366-4312-BC19-75E17F4B3484}"/>
    <cellStyle name="Normal 2 4 2 3 3 3 2 2" xfId="32661" xr:uid="{3956231F-6193-49F9-96B1-955465AE1AEB}"/>
    <cellStyle name="Normal 2 4 2 3 3 3 3" xfId="32662" xr:uid="{558C6F86-8416-4659-9937-0FD2CAEECC91}"/>
    <cellStyle name="Normal 2 4 2 3 3 3 4" xfId="32663" xr:uid="{6E5A32F0-4566-4779-BA0F-783662DA9AD5}"/>
    <cellStyle name="Normal 2 4 2 3 3 4" xfId="32664" xr:uid="{C4E568DB-9D12-4568-9DED-4AA7109EE367}"/>
    <cellStyle name="Normal 2 4 2 3 3 4 2" xfId="32665" xr:uid="{309D0919-C140-4EE0-8C30-91AFE30580C7}"/>
    <cellStyle name="Normal 2 4 2 3 3 4 2 2" xfId="32666" xr:uid="{EAA52F81-5B78-419D-BE30-1841B4E631BB}"/>
    <cellStyle name="Normal 2 4 2 3 3 4 3" xfId="32667" xr:uid="{AA8D1A6F-EEA7-41B4-9F23-416136561A3F}"/>
    <cellStyle name="Normal 2 4 2 3 3 4 4" xfId="32668" xr:uid="{FBEFBEA1-603F-4B71-B3D7-71E95DDC0960}"/>
    <cellStyle name="Normal 2 4 2 3 3 5" xfId="32669" xr:uid="{9682F188-28E1-4FE7-9492-1CF51599EBD2}"/>
    <cellStyle name="Normal 2 4 2 3 3 5 2" xfId="32670" xr:uid="{FAD26D6C-FD1E-4451-AB12-B1633EE1EE49}"/>
    <cellStyle name="Normal 2 4 2 3 3 5 2 2" xfId="32671" xr:uid="{D5E7CAFE-33F6-418A-A4AA-59B70B309595}"/>
    <cellStyle name="Normal 2 4 2 3 3 5 3" xfId="32672" xr:uid="{C030E46E-EE44-4DA7-A105-CF5DF695D295}"/>
    <cellStyle name="Normal 2 4 2 3 3 5 4" xfId="32673" xr:uid="{B6A26D60-57C4-4D93-8DFD-72CF18F780F5}"/>
    <cellStyle name="Normal 2 4 2 3 3 6" xfId="32674" xr:uid="{3F030763-7A31-45C2-9EEB-E9B3EA877F05}"/>
    <cellStyle name="Normal 2 4 2 3 3 6 2" xfId="32675" xr:uid="{B3E67181-9F32-477C-BD0E-7D5ED1A40F77}"/>
    <cellStyle name="Normal 2 4 2 3 3 6 2 2" xfId="32676" xr:uid="{0CE29267-A012-463A-A4D0-FE36E72FBA60}"/>
    <cellStyle name="Normal 2 4 2 3 3 6 3" xfId="32677" xr:uid="{36870835-85B9-4DA3-A468-4B828DA4A818}"/>
    <cellStyle name="Normal 2 4 2 3 3 7" xfId="32678" xr:uid="{B677CE62-0F88-4784-9188-6A1D0847FF41}"/>
    <cellStyle name="Normal 2 4 2 3 3 7 2" xfId="32679" xr:uid="{70D9D977-3059-4ABC-BC3E-864849CF2B35}"/>
    <cellStyle name="Normal 2 4 2 3 3 8" xfId="32680" xr:uid="{28F55343-35F9-4F1B-AFBF-D432DEE0AD12}"/>
    <cellStyle name="Normal 2 4 2 3 3 9" xfId="32681" xr:uid="{5241C105-259D-400C-9335-44DF133F3C6D}"/>
    <cellStyle name="Normal 2 4 2 3 4" xfId="32682" xr:uid="{51136901-6A98-4FEB-B9F8-39F5968C5393}"/>
    <cellStyle name="Normal 2 4 2 3 4 2" xfId="32683" xr:uid="{2426AB97-8803-4432-9E97-25CAC241D765}"/>
    <cellStyle name="Normal 2 4 2 3 4 2 2" xfId="32684" xr:uid="{720E890F-BE4F-4B83-BA98-60E55CE32F2B}"/>
    <cellStyle name="Normal 2 4 2 3 4 2 2 2" xfId="32685" xr:uid="{8E926A3B-3CD9-4609-B759-BA89450F53DA}"/>
    <cellStyle name="Normal 2 4 2 3 4 2 3" xfId="32686" xr:uid="{7D2C2640-1140-4C52-AB6D-EE38B6750254}"/>
    <cellStyle name="Normal 2 4 2 3 4 2 4" xfId="32687" xr:uid="{A35D37EC-CB25-464A-9AE8-9CBA887BED09}"/>
    <cellStyle name="Normal 2 4 2 3 4 3" xfId="32688" xr:uid="{61F669FD-7FBA-45A6-89A7-0CB74BFC6F45}"/>
    <cellStyle name="Normal 2 4 2 3 4 3 2" xfId="32689" xr:uid="{FCEF59A5-32C4-47E8-9064-3A4E71F2281E}"/>
    <cellStyle name="Normal 2 4 2 3 4 3 2 2" xfId="32690" xr:uid="{647628F4-461B-4E4A-9EBB-6A66EFF4CA68}"/>
    <cellStyle name="Normal 2 4 2 3 4 3 3" xfId="32691" xr:uid="{E8209CB9-0664-4752-B95B-2F307690642A}"/>
    <cellStyle name="Normal 2 4 2 3 4 3 4" xfId="32692" xr:uid="{2A023619-79CF-4A52-B71B-71D2B90A486C}"/>
    <cellStyle name="Normal 2 4 2 3 4 4" xfId="32693" xr:uid="{6C68077D-520A-4E84-8C40-ECD183CCC3E3}"/>
    <cellStyle name="Normal 2 4 2 3 4 4 2" xfId="32694" xr:uid="{50E00258-3323-4EFE-9018-ED6075E8F840}"/>
    <cellStyle name="Normal 2 4 2 3 4 4 2 2" xfId="32695" xr:uid="{DDB5BF73-62E8-4338-AA12-FCC2638C6871}"/>
    <cellStyle name="Normal 2 4 2 3 4 4 3" xfId="32696" xr:uid="{90678C49-907F-4C0A-9168-28143F4BECD4}"/>
    <cellStyle name="Normal 2 4 2 3 4 4 4" xfId="32697" xr:uid="{DBE07954-9364-4BF2-89D6-18C71DAE6CFA}"/>
    <cellStyle name="Normal 2 4 2 3 4 5" xfId="32698" xr:uid="{448C8159-EBA1-4867-A5E5-1532EF39D0B6}"/>
    <cellStyle name="Normal 2 4 2 3 4 5 2" xfId="32699" xr:uid="{110C7E8A-6944-469A-A715-B72C69CD92AD}"/>
    <cellStyle name="Normal 2 4 2 3 4 5 2 2" xfId="32700" xr:uid="{6D1F3488-563E-45DF-956E-313C8585FFF0}"/>
    <cellStyle name="Normal 2 4 2 3 4 5 3" xfId="32701" xr:uid="{7CA09DC9-922B-473A-B17B-BD39021C5894}"/>
    <cellStyle name="Normal 2 4 2 3 4 5 4" xfId="32702" xr:uid="{4C632F2D-28C5-46D1-AAC8-5C5DB048C7B2}"/>
    <cellStyle name="Normal 2 4 2 3 4 6" xfId="32703" xr:uid="{A176E05D-51CE-4F50-AB56-F011F47DBE03}"/>
    <cellStyle name="Normal 2 4 2 3 4 6 2" xfId="32704" xr:uid="{879E2CE7-C0FB-474C-886C-54D9125B7CD5}"/>
    <cellStyle name="Normal 2 4 2 3 4 6 2 2" xfId="32705" xr:uid="{A1C8352D-7AF5-499B-BD8B-4F400C264817}"/>
    <cellStyle name="Normal 2 4 2 3 4 6 3" xfId="32706" xr:uid="{2ED7F3A9-0CC0-46E2-9D3C-3124A870087C}"/>
    <cellStyle name="Normal 2 4 2 3 4 7" xfId="32707" xr:uid="{C228AF50-CC58-4747-AC2A-9C1D03ACC28B}"/>
    <cellStyle name="Normal 2 4 2 3 4 7 2" xfId="32708" xr:uid="{5BEDB0E0-C1F1-4B52-9C01-BCA2D11809CB}"/>
    <cellStyle name="Normal 2 4 2 3 4 8" xfId="32709" xr:uid="{DD78BBCB-143A-464C-A967-ED1ED7A753B1}"/>
    <cellStyle name="Normal 2 4 2 3 4 9" xfId="32710" xr:uid="{531B1917-F375-4DCC-8704-8EDE11DD3007}"/>
    <cellStyle name="Normal 2 4 2 3 5" xfId="32711" xr:uid="{50FF1780-179F-4FA9-B327-4DF4B61382F3}"/>
    <cellStyle name="Normal 2 4 2 3 5 2" xfId="32712" xr:uid="{6D9F79D2-EA55-4D60-ABF1-121BAE6B92CD}"/>
    <cellStyle name="Normal 2 4 2 3 5 2 2" xfId="32713" xr:uid="{DE481268-370F-47B2-AFC1-78299C876903}"/>
    <cellStyle name="Normal 2 4 2 3 5 2 2 2" xfId="32714" xr:uid="{2F85EB19-FBC7-4D56-AA8D-A946D0BE62D5}"/>
    <cellStyle name="Normal 2 4 2 3 5 2 3" xfId="32715" xr:uid="{EADAED9E-7F56-4403-961A-EABC82340AC9}"/>
    <cellStyle name="Normal 2 4 2 3 5 2 4" xfId="32716" xr:uid="{4F4B2765-64F4-4AC4-ABBD-E6EA55D736FA}"/>
    <cellStyle name="Normal 2 4 2 3 5 3" xfId="32717" xr:uid="{D4A8EDD2-304A-428E-B949-A2C92D8F6E8E}"/>
    <cellStyle name="Normal 2 4 2 3 5 3 2" xfId="32718" xr:uid="{4DCFBCEA-4B17-44CC-864C-23928492339C}"/>
    <cellStyle name="Normal 2 4 2 3 5 3 2 2" xfId="32719" xr:uid="{3CAE68BE-3B22-40CA-B9AB-2494F50B40F4}"/>
    <cellStyle name="Normal 2 4 2 3 5 3 3" xfId="32720" xr:uid="{A0F50F2D-5508-4ED5-8EA0-14116B5CE5C2}"/>
    <cellStyle name="Normal 2 4 2 3 5 3 4" xfId="32721" xr:uid="{CCB00797-ECB0-4323-98D3-3AC397D616A5}"/>
    <cellStyle name="Normal 2 4 2 3 5 4" xfId="32722" xr:uid="{A79F37D8-7942-4D8C-9EB1-8CDBBFFDCB03}"/>
    <cellStyle name="Normal 2 4 2 3 5 4 2" xfId="32723" xr:uid="{64D5B3FD-1A62-4509-A671-10CD8255447B}"/>
    <cellStyle name="Normal 2 4 2 3 5 4 2 2" xfId="32724" xr:uid="{CC247C05-5ED0-4FCB-8C33-E1164C2651C3}"/>
    <cellStyle name="Normal 2 4 2 3 5 4 3" xfId="32725" xr:uid="{B8D01C22-87F6-459A-9D87-12F52B3D8552}"/>
    <cellStyle name="Normal 2 4 2 3 5 4 4" xfId="32726" xr:uid="{005B5F2A-F325-4E4C-8B1D-9C6BCDD20F4A}"/>
    <cellStyle name="Normal 2 4 2 3 5 5" xfId="32727" xr:uid="{B687E6B5-5A04-44D5-AB48-A1C9EBB30D1B}"/>
    <cellStyle name="Normal 2 4 2 3 5 5 2" xfId="32728" xr:uid="{C59100E8-F482-4005-8B3E-319099919B71}"/>
    <cellStyle name="Normal 2 4 2 3 5 5 3" xfId="32729" xr:uid="{9197E5FA-E8BD-46CA-BF5E-321A0C78D74C}"/>
    <cellStyle name="Normal 2 4 2 3 5 6" xfId="32730" xr:uid="{4498B76E-BEA8-4EDD-9540-586B66828345}"/>
    <cellStyle name="Normal 2 4 2 3 5 7" xfId="32731" xr:uid="{F5F79D0B-F943-42F8-9766-97ABCFDA2CD0}"/>
    <cellStyle name="Normal 2 4 2 3 5 8" xfId="32732" xr:uid="{729672ED-43CC-4550-9869-5FAFE257A039}"/>
    <cellStyle name="Normal 2 4 2 3 6" xfId="32733" xr:uid="{AF5864DB-B03F-41F4-9F73-6BED0A94F793}"/>
    <cellStyle name="Normal 2 4 2 3 6 2" xfId="32734" xr:uid="{FBF97832-D7E8-4043-B39E-CB0980A005C1}"/>
    <cellStyle name="Normal 2 4 2 3 6 2 2" xfId="32735" xr:uid="{3643714D-7D7C-42DF-A7F6-8C95329D735C}"/>
    <cellStyle name="Normal 2 4 2 3 6 3" xfId="32736" xr:uid="{65A13A20-F016-4EA7-B7E4-00B85537D83B}"/>
    <cellStyle name="Normal 2 4 2 3 6 4" xfId="32737" xr:uid="{9CE8604A-749F-4592-93A9-1C5AF8FD7C65}"/>
    <cellStyle name="Normal 2 4 2 3 7" xfId="32738" xr:uid="{2F58D691-8C70-4447-8E1B-4BE31DBF0872}"/>
    <cellStyle name="Normal 2 4 2 3 7 2" xfId="32739" xr:uid="{D5A18397-790F-4CC2-A2B2-65EEF511D31E}"/>
    <cellStyle name="Normal 2 4 2 3 7 2 2" xfId="32740" xr:uid="{C24D5EB9-3D95-43B9-988E-34BC8335E24D}"/>
    <cellStyle name="Normal 2 4 2 3 7 3" xfId="32741" xr:uid="{DC785E31-9742-4A89-BF8E-8A6BA9D64B42}"/>
    <cellStyle name="Normal 2 4 2 3 7 4" xfId="32742" xr:uid="{BF312086-D94B-44A1-A27E-417F254A81D6}"/>
    <cellStyle name="Normal 2 4 2 3 8" xfId="32743" xr:uid="{FD2E200A-1BB7-4268-A97E-9513366FA298}"/>
    <cellStyle name="Normal 2 4 2 3 8 2" xfId="32744" xr:uid="{A5D04A5E-6CCE-4C89-9DD9-2A5A828BF149}"/>
    <cellStyle name="Normal 2 4 2 3 8 2 2" xfId="32745" xr:uid="{9D5C8961-9DAC-47C8-8711-5AF1B5968C99}"/>
    <cellStyle name="Normal 2 4 2 3 8 3" xfId="32746" xr:uid="{640E30C5-2ECA-4A65-A5DA-90C739FE7D06}"/>
    <cellStyle name="Normal 2 4 2 3 8 4" xfId="32747" xr:uid="{A91D3103-5006-444A-864B-3847C4DF06E3}"/>
    <cellStyle name="Normal 2 4 2 3 9" xfId="32748" xr:uid="{4BAAC48E-3AB0-456E-B271-9D697B599AFB}"/>
    <cellStyle name="Normal 2 4 2 3 9 2" xfId="32749" xr:uid="{E37CD0CC-5C9F-4922-8B1D-331D0791DA60}"/>
    <cellStyle name="Normal 2 4 2 3 9 2 2" xfId="32750" xr:uid="{DA105DC0-9A67-4FBD-A050-B3CD66A6A436}"/>
    <cellStyle name="Normal 2 4 2 3 9 3" xfId="32751" xr:uid="{692DD255-1BCA-4D4A-BAE5-86857B3AF287}"/>
    <cellStyle name="Normal 2 4 2 4" xfId="32752" xr:uid="{593D7FBB-C7E1-4794-A635-CD9C160BFBDD}"/>
    <cellStyle name="Normal 2 4 2 4 10" xfId="32753" xr:uid="{3E4E8252-AC83-4698-BD9F-0AA737748C75}"/>
    <cellStyle name="Normal 2 4 2 4 10 2" xfId="32754" xr:uid="{2538407E-F82F-4D02-BF40-84E9754E9AA2}"/>
    <cellStyle name="Normal 2 4 2 4 11" xfId="32755" xr:uid="{995E311D-4807-4AED-82A1-4EF654F93E91}"/>
    <cellStyle name="Normal 2 4 2 4 12" xfId="32756" xr:uid="{6F042F5F-3C64-4993-AEF3-744D3750E71E}"/>
    <cellStyle name="Normal 2 4 2 4 2" xfId="32757" xr:uid="{D5938E4B-3454-4379-9804-5C64EF7E2507}"/>
    <cellStyle name="Normal 2 4 2 4 2 10" xfId="32758" xr:uid="{32F2737A-810F-4D9E-8E43-304F2F01B788}"/>
    <cellStyle name="Normal 2 4 2 4 2 2" xfId="32759" xr:uid="{BA367BC2-5964-4A06-8D8F-00897DE66B9C}"/>
    <cellStyle name="Normal 2 4 2 4 2 2 2" xfId="32760" xr:uid="{36D36990-9586-48EE-A739-8523FCF040DC}"/>
    <cellStyle name="Normal 2 4 2 4 2 2 2 2" xfId="32761" xr:uid="{E04B5DF9-21F6-4DDE-A123-8AA6A9998C76}"/>
    <cellStyle name="Normal 2 4 2 4 2 2 2 2 2" xfId="32762" xr:uid="{CE23BD13-584D-411D-8128-75CB7E182575}"/>
    <cellStyle name="Normal 2 4 2 4 2 2 2 3" xfId="32763" xr:uid="{758E6897-1F53-4A13-A097-C095B33B8AE6}"/>
    <cellStyle name="Normal 2 4 2 4 2 2 2 4" xfId="32764" xr:uid="{D789CF2F-E6B8-44B7-8C32-72E28BE5F3EC}"/>
    <cellStyle name="Normal 2 4 2 4 2 2 3" xfId="32765" xr:uid="{603484B3-BABE-489F-B2D1-804EA0271D6B}"/>
    <cellStyle name="Normal 2 4 2 4 2 2 3 2" xfId="32766" xr:uid="{066EAC15-874A-45FD-A051-70C605C36424}"/>
    <cellStyle name="Normal 2 4 2 4 2 2 3 2 2" xfId="32767" xr:uid="{CE378EFD-A373-4F7B-9E0E-C5ED431DBF53}"/>
    <cellStyle name="Normal 2 4 2 4 2 2 3 3" xfId="32768" xr:uid="{694695BB-B132-4E9E-8DEE-4D6D8B755D26}"/>
    <cellStyle name="Normal 2 4 2 4 2 2 3 4" xfId="32769" xr:uid="{231176D5-C18E-4CC2-84AF-6B4C64EA5F81}"/>
    <cellStyle name="Normal 2 4 2 4 2 2 4" xfId="32770" xr:uid="{795CAA17-6FCF-4623-A158-4B1612E0863D}"/>
    <cellStyle name="Normal 2 4 2 4 2 2 4 2" xfId="32771" xr:uid="{11E95247-A589-4B6D-854A-D4813BE07A3B}"/>
    <cellStyle name="Normal 2 4 2 4 2 2 4 2 2" xfId="32772" xr:uid="{C706C0F7-1962-4F0A-8DE3-9E32ABA4351E}"/>
    <cellStyle name="Normal 2 4 2 4 2 2 4 3" xfId="32773" xr:uid="{65F12372-9552-45CF-BC1A-AFB48DA75F80}"/>
    <cellStyle name="Normal 2 4 2 4 2 2 4 4" xfId="32774" xr:uid="{567CA80D-9061-4F30-A5C4-826A8BD01E1B}"/>
    <cellStyle name="Normal 2 4 2 4 2 2 5" xfId="32775" xr:uid="{0AA03616-655A-474C-B382-52DC10C10C89}"/>
    <cellStyle name="Normal 2 4 2 4 2 2 5 2" xfId="32776" xr:uid="{127C7A74-E7D3-4157-BA32-38AAB1D79700}"/>
    <cellStyle name="Normal 2 4 2 4 2 2 5 2 2" xfId="32777" xr:uid="{99BAC463-B131-44B1-AB89-BAC6A2C9B6C9}"/>
    <cellStyle name="Normal 2 4 2 4 2 2 5 3" xfId="32778" xr:uid="{24143C5B-20F2-4D04-A219-0CE02A3D1CA1}"/>
    <cellStyle name="Normal 2 4 2 4 2 2 5 4" xfId="32779" xr:uid="{3CCB240A-5438-45D2-A4A7-910BD53496EA}"/>
    <cellStyle name="Normal 2 4 2 4 2 2 6" xfId="32780" xr:uid="{01298E2F-B1BB-4DE1-81D0-9C2006E66C02}"/>
    <cellStyle name="Normal 2 4 2 4 2 2 6 2" xfId="32781" xr:uid="{EEB05493-82EB-49EF-A087-0EF69E622BDF}"/>
    <cellStyle name="Normal 2 4 2 4 2 2 6 2 2" xfId="32782" xr:uid="{B58A5A19-8AF9-46CC-AB3D-8EC2997DDC2E}"/>
    <cellStyle name="Normal 2 4 2 4 2 2 6 3" xfId="32783" xr:uid="{8B947A78-E860-47B7-8DD8-94466590563D}"/>
    <cellStyle name="Normal 2 4 2 4 2 2 7" xfId="32784" xr:uid="{58757EE1-9E03-42E2-8B6C-73FE10A1BAEB}"/>
    <cellStyle name="Normal 2 4 2 4 2 2 7 2" xfId="32785" xr:uid="{0172CDF9-246A-4CA2-BCA4-96A4BF90B44C}"/>
    <cellStyle name="Normal 2 4 2 4 2 2 8" xfId="32786" xr:uid="{E4248D90-0A86-4CB9-9763-C11EDC0085A2}"/>
    <cellStyle name="Normal 2 4 2 4 2 2 9" xfId="32787" xr:uid="{C5D6F492-9A5C-4F7D-8254-C002FD7ACC7A}"/>
    <cellStyle name="Normal 2 4 2 4 2 3" xfId="32788" xr:uid="{BE908FA9-5E20-4FCB-A763-FE2F9FAA4ED4}"/>
    <cellStyle name="Normal 2 4 2 4 2 3 2" xfId="32789" xr:uid="{2C943CA4-FD99-4915-B168-433E5ABFB4ED}"/>
    <cellStyle name="Normal 2 4 2 4 2 3 2 2" xfId="32790" xr:uid="{5819EED6-B8A4-48A6-B5BE-A446C05BC4FF}"/>
    <cellStyle name="Normal 2 4 2 4 2 3 2 2 2" xfId="32791" xr:uid="{C21B4764-9DA7-4A10-B48B-1F4AB989F4FC}"/>
    <cellStyle name="Normal 2 4 2 4 2 3 2 3" xfId="32792" xr:uid="{4B60EB9C-CA15-4C8B-8E73-8D32B8AC6AA1}"/>
    <cellStyle name="Normal 2 4 2 4 2 3 2 4" xfId="32793" xr:uid="{0F39BD47-67D6-4FDD-8E1F-EFAFC9857A5B}"/>
    <cellStyle name="Normal 2 4 2 4 2 3 3" xfId="32794" xr:uid="{54BA8FC7-1195-4838-97BE-21F26EA5F569}"/>
    <cellStyle name="Normal 2 4 2 4 2 3 3 2" xfId="32795" xr:uid="{5FB52537-D167-4361-B145-D5DCD679CA7B}"/>
    <cellStyle name="Normal 2 4 2 4 2 3 3 2 2" xfId="32796" xr:uid="{EB37254E-F85F-4588-96F2-6C98D5A051D1}"/>
    <cellStyle name="Normal 2 4 2 4 2 3 3 3" xfId="32797" xr:uid="{3384583B-3DA9-4C92-B300-0FDAF837009F}"/>
    <cellStyle name="Normal 2 4 2 4 2 3 3 4" xfId="32798" xr:uid="{AA0E3E0C-BD40-4FAE-87D5-D4A47CAEC663}"/>
    <cellStyle name="Normal 2 4 2 4 2 3 4" xfId="32799" xr:uid="{4FBF0480-A1A3-48CA-91F8-19B2FC2FED29}"/>
    <cellStyle name="Normal 2 4 2 4 2 3 4 2" xfId="32800" xr:uid="{BE215DFF-60FA-4520-A4F2-7140AF6FA39B}"/>
    <cellStyle name="Normal 2 4 2 4 2 3 4 2 2" xfId="32801" xr:uid="{ADBC46F3-A905-4C4F-8CF3-A28C374DC9AA}"/>
    <cellStyle name="Normal 2 4 2 4 2 3 4 3" xfId="32802" xr:uid="{44EAEC14-1FCB-4407-A726-4D25654FB58E}"/>
    <cellStyle name="Normal 2 4 2 4 2 3 4 4" xfId="32803" xr:uid="{AF4243F4-9F29-4C91-B213-66D5FD79F372}"/>
    <cellStyle name="Normal 2 4 2 4 2 3 5" xfId="32804" xr:uid="{38791CB3-BD9B-4B2C-B2A8-5B1608D2BF26}"/>
    <cellStyle name="Normal 2 4 2 4 2 3 5 2" xfId="32805" xr:uid="{70AF705F-70E9-4EB1-8A0C-64F8A3D4D2A5}"/>
    <cellStyle name="Normal 2 4 2 4 2 3 5 3" xfId="32806" xr:uid="{900BC901-DCA1-4001-A9A3-65B908A9AE09}"/>
    <cellStyle name="Normal 2 4 2 4 2 3 6" xfId="32807" xr:uid="{B37D8231-D492-463A-B55A-0D13B0686265}"/>
    <cellStyle name="Normal 2 4 2 4 2 3 7" xfId="32808" xr:uid="{77FE2915-1358-4A0A-B2ED-99CE1A4EED40}"/>
    <cellStyle name="Normal 2 4 2 4 2 3 8" xfId="32809" xr:uid="{BA10C438-96A2-4F2C-B70A-CB22DF4FE64E}"/>
    <cellStyle name="Normal 2 4 2 4 2 4" xfId="32810" xr:uid="{194B7D16-F992-4FEA-A4DE-A5335DF404AA}"/>
    <cellStyle name="Normal 2 4 2 4 2 4 2" xfId="32811" xr:uid="{57770A34-CA57-431C-A48D-BB1E6F455C6D}"/>
    <cellStyle name="Normal 2 4 2 4 2 4 2 2" xfId="32812" xr:uid="{C5DD61A9-493A-4E31-9A7B-E4716C872340}"/>
    <cellStyle name="Normal 2 4 2 4 2 4 3" xfId="32813" xr:uid="{81DFB447-9499-464A-87D6-A0C2A97E9F0F}"/>
    <cellStyle name="Normal 2 4 2 4 2 4 4" xfId="32814" xr:uid="{4028C08A-7C68-4953-BBF4-809E32E4DF75}"/>
    <cellStyle name="Normal 2 4 2 4 2 5" xfId="32815" xr:uid="{86EC2C72-3A80-437E-9C97-449032033D4F}"/>
    <cellStyle name="Normal 2 4 2 4 2 5 2" xfId="32816" xr:uid="{8B952B11-33A5-45D8-A3CB-018106038FB1}"/>
    <cellStyle name="Normal 2 4 2 4 2 5 2 2" xfId="32817" xr:uid="{3126EEA2-EDBF-41D5-90DA-DA55A2506036}"/>
    <cellStyle name="Normal 2 4 2 4 2 5 3" xfId="32818" xr:uid="{6AB62B17-87DF-4572-83EB-63AE659B21B8}"/>
    <cellStyle name="Normal 2 4 2 4 2 5 4" xfId="32819" xr:uid="{9CD0714B-D379-4605-96E7-2F855A82C6D2}"/>
    <cellStyle name="Normal 2 4 2 4 2 6" xfId="32820" xr:uid="{C8B136A2-04C1-49FA-AD60-A1890A0CFB10}"/>
    <cellStyle name="Normal 2 4 2 4 2 6 2" xfId="32821" xr:uid="{29DC3BA9-21E1-47B2-B0EE-F2A6911BEB33}"/>
    <cellStyle name="Normal 2 4 2 4 2 6 2 2" xfId="32822" xr:uid="{4CCC3B76-0477-4D98-BCD9-8E4F08D7D7D1}"/>
    <cellStyle name="Normal 2 4 2 4 2 6 3" xfId="32823" xr:uid="{22A561A4-DF2C-4A49-ABA7-22D4A988552B}"/>
    <cellStyle name="Normal 2 4 2 4 2 6 4" xfId="32824" xr:uid="{4429F8B6-1196-4B12-84C9-3664C3FD38AD}"/>
    <cellStyle name="Normal 2 4 2 4 2 7" xfId="32825" xr:uid="{FDAE1EA7-C60B-4C08-B962-D7585EAB1D8C}"/>
    <cellStyle name="Normal 2 4 2 4 2 7 2" xfId="32826" xr:uid="{BA4D4760-5027-433E-BE6E-CD9F361FAE43}"/>
    <cellStyle name="Normal 2 4 2 4 2 7 2 2" xfId="32827" xr:uid="{B483E2A9-12CE-4347-A9A8-749DDEF9AB54}"/>
    <cellStyle name="Normal 2 4 2 4 2 7 3" xfId="32828" xr:uid="{ED7BA732-6D2A-4EC3-B5F2-BB85EDACE961}"/>
    <cellStyle name="Normal 2 4 2 4 2 8" xfId="32829" xr:uid="{D2020267-25AF-4CC5-B77D-1610FBD39ACB}"/>
    <cellStyle name="Normal 2 4 2 4 2 8 2" xfId="32830" xr:uid="{D8623FB5-71BD-4A12-88BC-67C3820E2F7A}"/>
    <cellStyle name="Normal 2 4 2 4 2 9" xfId="32831" xr:uid="{97F9896F-C1F0-4772-9A8F-2B06B43738C4}"/>
    <cellStyle name="Normal 2 4 2 4 3" xfId="32832" xr:uid="{9A11BD7C-2A9D-4FFB-9BEB-6715423B814A}"/>
    <cellStyle name="Normal 2 4 2 4 3 2" xfId="32833" xr:uid="{F09EDB16-4C65-46AF-BEFC-E395CD7139D2}"/>
    <cellStyle name="Normal 2 4 2 4 3 2 2" xfId="32834" xr:uid="{6169A9BF-7752-4EA2-A9AF-12E1F2BB5FCD}"/>
    <cellStyle name="Normal 2 4 2 4 3 2 2 2" xfId="32835" xr:uid="{AED1054D-96B9-4E05-B0ED-BBA94C08200D}"/>
    <cellStyle name="Normal 2 4 2 4 3 2 2 2 2" xfId="32836" xr:uid="{C92034EC-987D-4719-8062-593911455A8C}"/>
    <cellStyle name="Normal 2 4 2 4 3 2 2 3" xfId="32837" xr:uid="{9621C087-F56B-4D28-ABDF-67CE4187CA80}"/>
    <cellStyle name="Normal 2 4 2 4 3 2 2 4" xfId="32838" xr:uid="{55C6FDC9-C391-4333-8723-945C5D777A45}"/>
    <cellStyle name="Normal 2 4 2 4 3 2 3" xfId="32839" xr:uid="{69DE8835-1977-41FF-91F5-4E5066E1E597}"/>
    <cellStyle name="Normal 2 4 2 4 3 2 3 2" xfId="32840" xr:uid="{B442EA1B-44A5-46FA-BEC7-AC1A016BF0E0}"/>
    <cellStyle name="Normal 2 4 2 4 3 2 3 2 2" xfId="32841" xr:uid="{76C524DF-4099-496A-B33D-602718C2722C}"/>
    <cellStyle name="Normal 2 4 2 4 3 2 3 3" xfId="32842" xr:uid="{B6DFBCFA-FD8E-4448-8FE9-284D1297EE96}"/>
    <cellStyle name="Normal 2 4 2 4 3 2 3 4" xfId="32843" xr:uid="{86A9775B-4516-4BBE-9A90-BF4E2D05B2B7}"/>
    <cellStyle name="Normal 2 4 2 4 3 2 4" xfId="32844" xr:uid="{9990F922-6055-451C-8102-19BD30845E55}"/>
    <cellStyle name="Normal 2 4 2 4 3 2 4 2" xfId="32845" xr:uid="{4F49CE20-A63E-4453-9B2A-63BDCAE71E9C}"/>
    <cellStyle name="Normal 2 4 2 4 3 2 4 2 2" xfId="32846" xr:uid="{6925511A-9099-46C7-93C4-0FA5555EA019}"/>
    <cellStyle name="Normal 2 4 2 4 3 2 4 3" xfId="32847" xr:uid="{FB4CEDCB-F910-4825-B184-D3DB038678BE}"/>
    <cellStyle name="Normal 2 4 2 4 3 2 4 4" xfId="32848" xr:uid="{F2D7E4A3-94C5-4CFA-9E0B-8E985D57A1FE}"/>
    <cellStyle name="Normal 2 4 2 4 3 2 5" xfId="32849" xr:uid="{AFC4257B-0FF8-401D-845E-EF80C9FD332A}"/>
    <cellStyle name="Normal 2 4 2 4 3 2 5 2" xfId="32850" xr:uid="{AE8D512F-A7AB-436D-AF60-0F2D63E3E311}"/>
    <cellStyle name="Normal 2 4 2 4 3 2 5 3" xfId="32851" xr:uid="{9EF01B4E-1C02-405C-8CC5-A960743222AF}"/>
    <cellStyle name="Normal 2 4 2 4 3 2 6" xfId="32852" xr:uid="{9FC1BB13-7047-47A0-BD18-E763E1EF67C0}"/>
    <cellStyle name="Normal 2 4 2 4 3 2 7" xfId="32853" xr:uid="{30AC9341-1493-4D45-BD07-D960C00CBF9C}"/>
    <cellStyle name="Normal 2 4 2 4 3 2 8" xfId="32854" xr:uid="{E653FFAD-7591-419A-A0E2-785C3676776A}"/>
    <cellStyle name="Normal 2 4 2 4 3 3" xfId="32855" xr:uid="{BA50B9D8-574F-4505-9B3B-270F8BB464C7}"/>
    <cellStyle name="Normal 2 4 2 4 3 3 2" xfId="32856" xr:uid="{BF7EC244-AB4B-4689-9A45-7DB0D03136C5}"/>
    <cellStyle name="Normal 2 4 2 4 3 3 2 2" xfId="32857" xr:uid="{A37EC069-DB2B-44E6-876A-71674B38F423}"/>
    <cellStyle name="Normal 2 4 2 4 3 3 3" xfId="32858" xr:uid="{50197E24-C039-4533-82AD-82C34FE36D99}"/>
    <cellStyle name="Normal 2 4 2 4 3 3 4" xfId="32859" xr:uid="{487735EC-FEE7-4376-B49C-D47DAE51EB5F}"/>
    <cellStyle name="Normal 2 4 2 4 3 4" xfId="32860" xr:uid="{578C66AC-0DA7-40DA-BCA6-89A47C859D9D}"/>
    <cellStyle name="Normal 2 4 2 4 3 4 2" xfId="32861" xr:uid="{99E791D5-11E0-4A15-965D-6D0E2FEC519A}"/>
    <cellStyle name="Normal 2 4 2 4 3 4 2 2" xfId="32862" xr:uid="{42501392-1EFE-4457-A3BD-20F1EB4C8313}"/>
    <cellStyle name="Normal 2 4 2 4 3 4 3" xfId="32863" xr:uid="{684BD06A-9843-4A7F-AEEC-E8A9EA7C02EC}"/>
    <cellStyle name="Normal 2 4 2 4 3 4 4" xfId="32864" xr:uid="{702E29F6-A175-4AA5-B647-C62671013419}"/>
    <cellStyle name="Normal 2 4 2 4 3 5" xfId="32865" xr:uid="{B59736BF-3188-4B73-B255-6B09693ABF54}"/>
    <cellStyle name="Normal 2 4 2 4 3 5 2" xfId="32866" xr:uid="{744C1C55-1E10-4F8E-B6A6-B28B4CB8274E}"/>
    <cellStyle name="Normal 2 4 2 4 3 5 2 2" xfId="32867" xr:uid="{5E257083-FF51-49F3-863C-FBE085866C4F}"/>
    <cellStyle name="Normal 2 4 2 4 3 5 3" xfId="32868" xr:uid="{9BAC2772-969F-4153-AC47-52277C93BAB7}"/>
    <cellStyle name="Normal 2 4 2 4 3 5 4" xfId="32869" xr:uid="{ED045AA2-D76F-4827-A0DA-DAAA4A658E3B}"/>
    <cellStyle name="Normal 2 4 2 4 3 6" xfId="32870" xr:uid="{51970E79-545E-4D1D-86DF-5055A61FB0E5}"/>
    <cellStyle name="Normal 2 4 2 4 3 6 2" xfId="32871" xr:uid="{F7066621-A346-42BB-8258-5A22E8F97BBD}"/>
    <cellStyle name="Normal 2 4 2 4 3 6 2 2" xfId="32872" xr:uid="{C053C11A-2B82-49F4-A6C8-AB7F30F28EAD}"/>
    <cellStyle name="Normal 2 4 2 4 3 6 3" xfId="32873" xr:uid="{FB178308-3999-416E-8845-61A2B037723C}"/>
    <cellStyle name="Normal 2 4 2 4 3 7" xfId="32874" xr:uid="{F07D2D2B-925A-42C9-8CF5-8DEB1BB6F1BB}"/>
    <cellStyle name="Normal 2 4 2 4 3 7 2" xfId="32875" xr:uid="{D5B2FE24-6F7E-4C07-8612-F4860797A356}"/>
    <cellStyle name="Normal 2 4 2 4 3 8" xfId="32876" xr:uid="{F9A84970-6E8A-4D24-B1D0-3468197268E0}"/>
    <cellStyle name="Normal 2 4 2 4 3 9" xfId="32877" xr:uid="{508A32A2-5BB0-4598-AA33-5EDA935C1497}"/>
    <cellStyle name="Normal 2 4 2 4 4" xfId="32878" xr:uid="{3E54E3D2-80C8-4CEA-B631-F26660D507BE}"/>
    <cellStyle name="Normal 2 4 2 4 4 2" xfId="32879" xr:uid="{A41249E5-ABB0-4966-B608-B367C14B32EB}"/>
    <cellStyle name="Normal 2 4 2 4 4 2 2" xfId="32880" xr:uid="{425062FE-F335-4CFC-AE01-6C933FEE7D8F}"/>
    <cellStyle name="Normal 2 4 2 4 4 2 2 2" xfId="32881" xr:uid="{FC35D7C6-1B3C-4C48-A213-B023CF1E2D5A}"/>
    <cellStyle name="Normal 2 4 2 4 4 2 3" xfId="32882" xr:uid="{626D37B0-68EC-432E-875C-AA4300584B7D}"/>
    <cellStyle name="Normal 2 4 2 4 4 2 4" xfId="32883" xr:uid="{8336D934-AC52-41F2-B8D5-B4A59CECD0D3}"/>
    <cellStyle name="Normal 2 4 2 4 4 3" xfId="32884" xr:uid="{B59B5A43-938C-4754-94B0-A8F278E28FDF}"/>
    <cellStyle name="Normal 2 4 2 4 4 3 2" xfId="32885" xr:uid="{390C192A-204A-430B-9250-EF84633AF393}"/>
    <cellStyle name="Normal 2 4 2 4 4 3 2 2" xfId="32886" xr:uid="{385F3F5D-1A43-44C0-A3D2-299DF0843E51}"/>
    <cellStyle name="Normal 2 4 2 4 4 3 3" xfId="32887" xr:uid="{AFF8A820-3F10-4DD7-B8D0-DDE35C8D7D2F}"/>
    <cellStyle name="Normal 2 4 2 4 4 3 4" xfId="32888" xr:uid="{686D2DBB-1673-4CBB-B8E9-B45A9460AF4A}"/>
    <cellStyle name="Normal 2 4 2 4 4 4" xfId="32889" xr:uid="{F95C189E-BBD8-42B1-A34B-B76777C12B04}"/>
    <cellStyle name="Normal 2 4 2 4 4 4 2" xfId="32890" xr:uid="{CBF7035E-07AB-447D-AE7C-7BB14D435E9C}"/>
    <cellStyle name="Normal 2 4 2 4 4 4 2 2" xfId="32891" xr:uid="{27757596-4C88-4224-98DD-8520E287C6BE}"/>
    <cellStyle name="Normal 2 4 2 4 4 4 3" xfId="32892" xr:uid="{F8E42BB0-6103-437B-8B40-C7F69728CFE9}"/>
    <cellStyle name="Normal 2 4 2 4 4 4 4" xfId="32893" xr:uid="{01D7A816-203D-4048-88E6-48BB5C439431}"/>
    <cellStyle name="Normal 2 4 2 4 4 5" xfId="32894" xr:uid="{F55FF81B-2B7D-4300-9A72-99ADFBA8D20B}"/>
    <cellStyle name="Normal 2 4 2 4 4 5 2" xfId="32895" xr:uid="{01323BEF-EB1B-4F7C-AF53-5A99847F2FFE}"/>
    <cellStyle name="Normal 2 4 2 4 4 5 2 2" xfId="32896" xr:uid="{CFBD7384-76E8-4ED8-9518-43F4E8D056A0}"/>
    <cellStyle name="Normal 2 4 2 4 4 5 3" xfId="32897" xr:uid="{E21C09CB-3AD1-4EA2-897A-20DE65FF9EBE}"/>
    <cellStyle name="Normal 2 4 2 4 4 5 4" xfId="32898" xr:uid="{27B2F153-C39C-43B5-8AF9-ED968CD19FAC}"/>
    <cellStyle name="Normal 2 4 2 4 4 6" xfId="32899" xr:uid="{A6F81B33-3DD4-47B6-BBBD-29FFE78E6387}"/>
    <cellStyle name="Normal 2 4 2 4 4 6 2" xfId="32900" xr:uid="{A1673838-0F4F-4B0E-B18F-70D8633F727F}"/>
    <cellStyle name="Normal 2 4 2 4 4 6 2 2" xfId="32901" xr:uid="{D9F94116-0D80-421D-A438-9FF130060AE1}"/>
    <cellStyle name="Normal 2 4 2 4 4 6 3" xfId="32902" xr:uid="{FE3D782A-A8AF-4729-BD33-591611511395}"/>
    <cellStyle name="Normal 2 4 2 4 4 7" xfId="32903" xr:uid="{AB260E65-165E-4650-A8C7-5F8742CED3FD}"/>
    <cellStyle name="Normal 2 4 2 4 4 7 2" xfId="32904" xr:uid="{57F5828A-B721-4423-AA9B-94A3FC474F9B}"/>
    <cellStyle name="Normal 2 4 2 4 4 8" xfId="32905" xr:uid="{F7035116-30B8-43D3-B718-E726B50E23E4}"/>
    <cellStyle name="Normal 2 4 2 4 4 9" xfId="32906" xr:uid="{C42C4A6D-2811-42C3-8291-040261E11D1C}"/>
    <cellStyle name="Normal 2 4 2 4 5" xfId="32907" xr:uid="{338D8BC4-35E6-44A3-8225-453B75FDE35B}"/>
    <cellStyle name="Normal 2 4 2 4 5 2" xfId="32908" xr:uid="{694B0E48-1CF3-4B06-8047-3CD3881083E2}"/>
    <cellStyle name="Normal 2 4 2 4 5 2 2" xfId="32909" xr:uid="{3B45A1A4-B6E9-4836-9CBC-D1B8137AA26E}"/>
    <cellStyle name="Normal 2 4 2 4 5 2 2 2" xfId="32910" xr:uid="{1DE87661-3D56-49B1-BCAC-F78660F86B86}"/>
    <cellStyle name="Normal 2 4 2 4 5 2 3" xfId="32911" xr:uid="{EC88D207-A1BD-4405-9931-296C71D32EEE}"/>
    <cellStyle name="Normal 2 4 2 4 5 2 4" xfId="32912" xr:uid="{84D137A4-B3A4-4612-BF44-7CB1D4D68B60}"/>
    <cellStyle name="Normal 2 4 2 4 5 3" xfId="32913" xr:uid="{D024CAD1-5966-49B7-BC2D-718E3165AF5C}"/>
    <cellStyle name="Normal 2 4 2 4 5 3 2" xfId="32914" xr:uid="{59089D1B-7E3B-44C7-ABD8-9A4B967FB859}"/>
    <cellStyle name="Normal 2 4 2 4 5 3 2 2" xfId="32915" xr:uid="{6FF924DF-8D19-400D-8E92-DA9ECC18AFA4}"/>
    <cellStyle name="Normal 2 4 2 4 5 3 3" xfId="32916" xr:uid="{9BA83A2B-ADFB-4CC7-B176-2B486390B318}"/>
    <cellStyle name="Normal 2 4 2 4 5 3 4" xfId="32917" xr:uid="{3FBAB091-90A3-44E3-B501-2DD702116D8B}"/>
    <cellStyle name="Normal 2 4 2 4 5 4" xfId="32918" xr:uid="{E6629627-DE0A-4CA0-864E-54601D2C0D52}"/>
    <cellStyle name="Normal 2 4 2 4 5 4 2" xfId="32919" xr:uid="{8A5A0263-11A9-4756-BAC4-3136E3637589}"/>
    <cellStyle name="Normal 2 4 2 4 5 4 2 2" xfId="32920" xr:uid="{9ECDE4FB-40CF-4AD2-9A4C-9715C4D9C03C}"/>
    <cellStyle name="Normal 2 4 2 4 5 4 3" xfId="32921" xr:uid="{9BED61E1-3A23-4B4E-B59E-AAD722A92D17}"/>
    <cellStyle name="Normal 2 4 2 4 5 4 4" xfId="32922" xr:uid="{A8BA38E6-1628-4BA0-BF42-328B2785632A}"/>
    <cellStyle name="Normal 2 4 2 4 5 5" xfId="32923" xr:uid="{EBB8DC67-7CA3-40C5-9A96-8C682C4D54BE}"/>
    <cellStyle name="Normal 2 4 2 4 5 5 2" xfId="32924" xr:uid="{5F97DAF0-35E7-4BA0-A6F6-E725D6CF0A19}"/>
    <cellStyle name="Normal 2 4 2 4 5 5 3" xfId="32925" xr:uid="{EEFE4E05-061E-4221-815D-65E89DB1CDA1}"/>
    <cellStyle name="Normal 2 4 2 4 5 6" xfId="32926" xr:uid="{10DAAAA1-E8B4-4E30-9C81-8285FFB2AB19}"/>
    <cellStyle name="Normal 2 4 2 4 5 7" xfId="32927" xr:uid="{160329B8-014B-4D57-8324-8EF5352076C3}"/>
    <cellStyle name="Normal 2 4 2 4 5 8" xfId="32928" xr:uid="{466E6ACC-10EF-40B7-AAE0-636978E911DD}"/>
    <cellStyle name="Normal 2 4 2 4 6" xfId="32929" xr:uid="{427275D7-63CA-4D77-AD17-B907D3346103}"/>
    <cellStyle name="Normal 2 4 2 4 6 2" xfId="32930" xr:uid="{207B201B-3A67-465C-B4ED-D6C15727C2AC}"/>
    <cellStyle name="Normal 2 4 2 4 6 2 2" xfId="32931" xr:uid="{0F77D184-4934-4FDD-BA56-BB35047D6EED}"/>
    <cellStyle name="Normal 2 4 2 4 6 3" xfId="32932" xr:uid="{120FD2CF-26DC-4732-8240-6C186DFB6112}"/>
    <cellStyle name="Normal 2 4 2 4 6 4" xfId="32933" xr:uid="{CD09C750-498C-4CEB-84C2-87782B2CE0D3}"/>
    <cellStyle name="Normal 2 4 2 4 7" xfId="32934" xr:uid="{DB2890D6-0AB3-4EA3-9614-E1798433FC4D}"/>
    <cellStyle name="Normal 2 4 2 4 7 2" xfId="32935" xr:uid="{849BEC48-1739-49EE-910C-046F196403E1}"/>
    <cellStyle name="Normal 2 4 2 4 7 2 2" xfId="32936" xr:uid="{2DC6711B-2DFF-4EAF-B72A-4753BF1FF1E8}"/>
    <cellStyle name="Normal 2 4 2 4 7 3" xfId="32937" xr:uid="{72DD7F14-C760-4E6B-8D75-E0E8E551C716}"/>
    <cellStyle name="Normal 2 4 2 4 7 4" xfId="32938" xr:uid="{6CC080E1-0EEE-4EF9-9BDC-1C8F90B3C117}"/>
    <cellStyle name="Normal 2 4 2 4 8" xfId="32939" xr:uid="{742DD6FD-A4DC-44D1-9239-ACB3F8723160}"/>
    <cellStyle name="Normal 2 4 2 4 8 2" xfId="32940" xr:uid="{97371D64-07DD-4F4A-A884-D4DF0841BCD9}"/>
    <cellStyle name="Normal 2 4 2 4 8 2 2" xfId="32941" xr:uid="{935BAA70-B1E0-4CE9-901A-6DEE6DDDA027}"/>
    <cellStyle name="Normal 2 4 2 4 8 3" xfId="32942" xr:uid="{67D3E8A2-4CA7-43B6-BC3C-805C85FF8EF9}"/>
    <cellStyle name="Normal 2 4 2 4 8 4" xfId="32943" xr:uid="{0AAE438C-A5F9-47D7-9149-0AE92501F0FE}"/>
    <cellStyle name="Normal 2 4 2 4 9" xfId="32944" xr:uid="{55C65EEE-78F1-4209-9B46-AE9BE34C755C}"/>
    <cellStyle name="Normal 2 4 2 4 9 2" xfId="32945" xr:uid="{F1C4F92B-1581-4C26-A77A-C9F6343A9CC8}"/>
    <cellStyle name="Normal 2 4 2 4 9 2 2" xfId="32946" xr:uid="{FFEC1636-23D3-4228-A481-7EFCF0DF933D}"/>
    <cellStyle name="Normal 2 4 2 4 9 3" xfId="32947" xr:uid="{47262CA9-8482-43EE-A834-5045FCAE7F0F}"/>
    <cellStyle name="Normal 2 4 2 5" xfId="32948" xr:uid="{6103A0FF-F635-4CD5-B59B-4495C2079399}"/>
    <cellStyle name="Normal 2 4 2 5 10" xfId="32949" xr:uid="{F0B89507-6ECB-43CE-B863-7C84C0C33147}"/>
    <cellStyle name="Normal 2 4 2 5 11" xfId="32950" xr:uid="{1818C3A5-2ACE-43A2-B2AD-A1DAAD3CE1AC}"/>
    <cellStyle name="Normal 2 4 2 5 2" xfId="32951" xr:uid="{0BD9D80D-F37C-439F-BF0A-C3CE712C496A}"/>
    <cellStyle name="Normal 2 4 2 5 2 2" xfId="32952" xr:uid="{9C26AFD7-7212-4BD6-A773-18E54D0C4399}"/>
    <cellStyle name="Normal 2 4 2 5 2 2 2" xfId="32953" xr:uid="{0D654227-6BC7-4F4B-B858-7F13C2E3F748}"/>
    <cellStyle name="Normal 2 4 2 5 2 2 2 2" xfId="32954" xr:uid="{F210C2F6-7B91-4AC1-9995-E42C2FAD5F4F}"/>
    <cellStyle name="Normal 2 4 2 5 2 2 2 2 2" xfId="32955" xr:uid="{9D980E70-E18C-413A-9DE5-F9DB302EA3D7}"/>
    <cellStyle name="Normal 2 4 2 5 2 2 2 3" xfId="32956" xr:uid="{4167172E-50BD-4D15-90AD-50DB56BC416D}"/>
    <cellStyle name="Normal 2 4 2 5 2 2 2 4" xfId="32957" xr:uid="{78DE5A9F-2067-414B-B059-8E7D6AC3BE27}"/>
    <cellStyle name="Normal 2 4 2 5 2 2 3" xfId="32958" xr:uid="{AAB57F6D-3323-48A7-BE3A-13A47C3DB7AF}"/>
    <cellStyle name="Normal 2 4 2 5 2 2 3 2" xfId="32959" xr:uid="{2A87B9A2-55AB-496D-B888-DF96C01E9DB2}"/>
    <cellStyle name="Normal 2 4 2 5 2 2 3 2 2" xfId="32960" xr:uid="{70DF39CF-2E12-45D3-9B66-4E319C11DD16}"/>
    <cellStyle name="Normal 2 4 2 5 2 2 3 3" xfId="32961" xr:uid="{F16CDEED-8DC5-49B2-9698-03BEF6E45EE2}"/>
    <cellStyle name="Normal 2 4 2 5 2 2 3 4" xfId="32962" xr:uid="{11102A28-2720-44C7-ADFC-03B15724C38A}"/>
    <cellStyle name="Normal 2 4 2 5 2 2 4" xfId="32963" xr:uid="{E3FF28C4-ABEA-41F7-865C-53831D4D62C7}"/>
    <cellStyle name="Normal 2 4 2 5 2 2 4 2" xfId="32964" xr:uid="{28CD3C64-5FF6-43CB-A70E-48F64A2B33AE}"/>
    <cellStyle name="Normal 2 4 2 5 2 2 4 2 2" xfId="32965" xr:uid="{6B1BDCA1-4CDE-4A17-88D4-6762DF5D10C2}"/>
    <cellStyle name="Normal 2 4 2 5 2 2 4 3" xfId="32966" xr:uid="{E1E42F29-E2B0-49F4-8078-4A615E7E2B97}"/>
    <cellStyle name="Normal 2 4 2 5 2 2 4 4" xfId="32967" xr:uid="{203C48F0-09E4-417F-8428-842D5BDC42FE}"/>
    <cellStyle name="Normal 2 4 2 5 2 2 5" xfId="32968" xr:uid="{52A8DA93-A400-4387-BC98-A26D5AEAFB72}"/>
    <cellStyle name="Normal 2 4 2 5 2 2 5 2" xfId="32969" xr:uid="{632A20B5-6E53-4AE0-8707-DF2F9A511554}"/>
    <cellStyle name="Normal 2 4 2 5 2 2 5 3" xfId="32970" xr:uid="{9606CC31-EFB0-42DD-86DA-51DF27501852}"/>
    <cellStyle name="Normal 2 4 2 5 2 2 6" xfId="32971" xr:uid="{1E292A93-6EE5-4765-A2A8-2C6F6BFA5845}"/>
    <cellStyle name="Normal 2 4 2 5 2 2 7" xfId="32972" xr:uid="{759E84E4-33BA-4006-8419-D884AE07147D}"/>
    <cellStyle name="Normal 2 4 2 5 2 2 8" xfId="32973" xr:uid="{75384944-4A6A-4CD0-8B43-6C8D6D73B6F3}"/>
    <cellStyle name="Normal 2 4 2 5 2 3" xfId="32974" xr:uid="{C97ECA82-0C33-4990-874B-9EA10E50900B}"/>
    <cellStyle name="Normal 2 4 2 5 2 3 2" xfId="32975" xr:uid="{69B362E5-9D06-4E7B-A3C7-36E0E73D60B5}"/>
    <cellStyle name="Normal 2 4 2 5 2 3 2 2" xfId="32976" xr:uid="{6FA5E8B5-850A-4B62-ACAE-97FA6196A127}"/>
    <cellStyle name="Normal 2 4 2 5 2 3 3" xfId="32977" xr:uid="{DF3FB070-03A8-480A-B97E-3B38F0059EFD}"/>
    <cellStyle name="Normal 2 4 2 5 2 3 4" xfId="32978" xr:uid="{E8A00A9B-EB14-42F3-9746-31BB85FE772F}"/>
    <cellStyle name="Normal 2 4 2 5 2 4" xfId="32979" xr:uid="{44E6F203-54DA-4093-8FD7-078FE82C9E6B}"/>
    <cellStyle name="Normal 2 4 2 5 2 4 2" xfId="32980" xr:uid="{D0D28A81-F905-4E33-BCC5-2455F8BF28BB}"/>
    <cellStyle name="Normal 2 4 2 5 2 4 2 2" xfId="32981" xr:uid="{36947B79-E3D3-49B2-8D6E-702DA7DB71EA}"/>
    <cellStyle name="Normal 2 4 2 5 2 4 3" xfId="32982" xr:uid="{33CE1A2A-1522-4B35-AB94-09AFB5904706}"/>
    <cellStyle name="Normal 2 4 2 5 2 4 4" xfId="32983" xr:uid="{00F89DCE-7BE0-4803-8AB4-22F6905DE208}"/>
    <cellStyle name="Normal 2 4 2 5 2 5" xfId="32984" xr:uid="{14942FE5-F74C-4E81-9BE4-147BF19936F5}"/>
    <cellStyle name="Normal 2 4 2 5 2 5 2" xfId="32985" xr:uid="{914CD7E2-3123-424A-956B-6865383E6AF6}"/>
    <cellStyle name="Normal 2 4 2 5 2 5 2 2" xfId="32986" xr:uid="{7E1DCEA5-DD75-4AA7-9B21-CE09CA1D3050}"/>
    <cellStyle name="Normal 2 4 2 5 2 5 3" xfId="32987" xr:uid="{B29895CA-075F-4868-A6F6-CE93E14EE09C}"/>
    <cellStyle name="Normal 2 4 2 5 2 5 4" xfId="32988" xr:uid="{AD3B5107-52E8-4D67-ABEB-2B04F868CF07}"/>
    <cellStyle name="Normal 2 4 2 5 2 6" xfId="32989" xr:uid="{BE9192CB-48AD-4775-BF9E-C18E1809BD20}"/>
    <cellStyle name="Normal 2 4 2 5 2 6 2" xfId="32990" xr:uid="{F32AFD61-83B7-480D-AC74-7FFB36979D11}"/>
    <cellStyle name="Normal 2 4 2 5 2 6 2 2" xfId="32991" xr:uid="{656D4391-27A7-4924-9FEE-114285FC2B7F}"/>
    <cellStyle name="Normal 2 4 2 5 2 6 3" xfId="32992" xr:uid="{95B9F93D-0B8C-4662-B124-A0D81DF597CC}"/>
    <cellStyle name="Normal 2 4 2 5 2 7" xfId="32993" xr:uid="{FEE2BC85-241C-4983-A05D-E360051FEBB2}"/>
    <cellStyle name="Normal 2 4 2 5 2 7 2" xfId="32994" xr:uid="{E9D358B1-E87E-41B2-95BD-5AB914DAD19B}"/>
    <cellStyle name="Normal 2 4 2 5 2 8" xfId="32995" xr:uid="{1CD589A9-25C1-4ACB-A359-04FBBE154C4E}"/>
    <cellStyle name="Normal 2 4 2 5 2 9" xfId="32996" xr:uid="{395264CB-2526-477E-852C-628F8D7D26EE}"/>
    <cellStyle name="Normal 2 4 2 5 3" xfId="32997" xr:uid="{567D591A-3509-479E-8183-7D6D052053E9}"/>
    <cellStyle name="Normal 2 4 2 5 3 2" xfId="32998" xr:uid="{5CC148E9-D790-4D63-BFED-0CF5DBA01B0D}"/>
    <cellStyle name="Normal 2 4 2 5 3 2 2" xfId="32999" xr:uid="{1744CFE3-21CF-4A97-BADC-C363AAC198DA}"/>
    <cellStyle name="Normal 2 4 2 5 3 2 2 2" xfId="33000" xr:uid="{F30A8ACB-91CD-4DC9-8DEC-D70D1941AF98}"/>
    <cellStyle name="Normal 2 4 2 5 3 2 3" xfId="33001" xr:uid="{D60644C9-7F9B-49B3-8900-0225163B6FAF}"/>
    <cellStyle name="Normal 2 4 2 5 3 2 4" xfId="33002" xr:uid="{09507122-E615-422F-A6DD-69C7A93A9088}"/>
    <cellStyle name="Normal 2 4 2 5 3 3" xfId="33003" xr:uid="{C4882194-64DD-492C-AD96-4D920B1F6E0F}"/>
    <cellStyle name="Normal 2 4 2 5 3 3 2" xfId="33004" xr:uid="{ADD11674-4674-4BDD-A505-66325826BC1C}"/>
    <cellStyle name="Normal 2 4 2 5 3 3 2 2" xfId="33005" xr:uid="{D439B561-9042-43CF-838E-5FD4E5DF3BEB}"/>
    <cellStyle name="Normal 2 4 2 5 3 3 3" xfId="33006" xr:uid="{6D98FD1A-C1CC-48DD-B577-5F30F32EFD33}"/>
    <cellStyle name="Normal 2 4 2 5 3 3 4" xfId="33007" xr:uid="{E3125BE6-5039-442B-AC01-1FA55FCDD8BB}"/>
    <cellStyle name="Normal 2 4 2 5 3 4" xfId="33008" xr:uid="{3A7EDF06-081A-45EE-9C9B-1D97BC555CF3}"/>
    <cellStyle name="Normal 2 4 2 5 3 4 2" xfId="33009" xr:uid="{54E99A1D-0A18-4633-BE31-D150DE724293}"/>
    <cellStyle name="Normal 2 4 2 5 3 4 2 2" xfId="33010" xr:uid="{7F437D49-3381-4833-9AEC-92DEB90E5B1C}"/>
    <cellStyle name="Normal 2 4 2 5 3 4 3" xfId="33011" xr:uid="{8944C7F6-3C7A-40D2-8D00-85DFC1747D95}"/>
    <cellStyle name="Normal 2 4 2 5 3 4 4" xfId="33012" xr:uid="{606122B4-18F7-4944-A904-594C7C176354}"/>
    <cellStyle name="Normal 2 4 2 5 3 5" xfId="33013" xr:uid="{E61E490A-1563-440A-BAD3-EFEC694B2CD4}"/>
    <cellStyle name="Normal 2 4 2 5 3 5 2" xfId="33014" xr:uid="{78B3D242-C345-4D08-81CC-8466084828D4}"/>
    <cellStyle name="Normal 2 4 2 5 3 5 2 2" xfId="33015" xr:uid="{4A336E4A-AD95-4F0F-B36A-D07059D23616}"/>
    <cellStyle name="Normal 2 4 2 5 3 5 3" xfId="33016" xr:uid="{40A28CD3-3F19-4DAF-A18F-A161E0A4B783}"/>
    <cellStyle name="Normal 2 4 2 5 3 5 4" xfId="33017" xr:uid="{68C5B05A-578F-412C-A811-BAD35A887E0C}"/>
    <cellStyle name="Normal 2 4 2 5 3 6" xfId="33018" xr:uid="{5CAF50DF-8A29-4690-8832-BF0F2B069CB9}"/>
    <cellStyle name="Normal 2 4 2 5 3 6 2" xfId="33019" xr:uid="{549AEDEC-2FB1-44C3-B9B9-BC4F28416938}"/>
    <cellStyle name="Normal 2 4 2 5 3 6 2 2" xfId="33020" xr:uid="{9D063890-BBD8-4F46-9275-81B67398CBDD}"/>
    <cellStyle name="Normal 2 4 2 5 3 6 3" xfId="33021" xr:uid="{686A6D5E-14BA-4BF0-A754-7D6A5C9C9DF7}"/>
    <cellStyle name="Normal 2 4 2 5 3 7" xfId="33022" xr:uid="{341CA9EA-4902-4587-9857-E750071C65FC}"/>
    <cellStyle name="Normal 2 4 2 5 3 7 2" xfId="33023" xr:uid="{5360D7E3-AE13-4C38-AC11-B46B416F887F}"/>
    <cellStyle name="Normal 2 4 2 5 3 8" xfId="33024" xr:uid="{E3E508CC-DDAA-4420-AAF6-BDF5EC97C4A2}"/>
    <cellStyle name="Normal 2 4 2 5 3 9" xfId="33025" xr:uid="{ED87D70E-614D-4D54-9C06-EA243DE1D4FF}"/>
    <cellStyle name="Normal 2 4 2 5 4" xfId="33026" xr:uid="{084FAF43-3985-404F-B48E-422D8D41793B}"/>
    <cellStyle name="Normal 2 4 2 5 4 2" xfId="33027" xr:uid="{2259E208-C752-428B-8BC7-F311E19851E9}"/>
    <cellStyle name="Normal 2 4 2 5 4 2 2" xfId="33028" xr:uid="{E10EFA38-831D-4C49-8C50-75CB1B3D2E56}"/>
    <cellStyle name="Normal 2 4 2 5 4 2 2 2" xfId="33029" xr:uid="{204F1134-8DAF-45C1-93B1-646D52484187}"/>
    <cellStyle name="Normal 2 4 2 5 4 2 3" xfId="33030" xr:uid="{A82E139C-F9B2-4A61-85D7-9B4BD6F32F5C}"/>
    <cellStyle name="Normal 2 4 2 5 4 2 4" xfId="33031" xr:uid="{E57C5AD2-74C2-4D9A-B9E1-FD5D36FAEA04}"/>
    <cellStyle name="Normal 2 4 2 5 4 3" xfId="33032" xr:uid="{97C919D7-2A57-4A58-A2BE-12281AFA5F58}"/>
    <cellStyle name="Normal 2 4 2 5 4 3 2" xfId="33033" xr:uid="{1DDFCD3F-6A14-4915-882F-8499C3BCE9A1}"/>
    <cellStyle name="Normal 2 4 2 5 4 3 2 2" xfId="33034" xr:uid="{0260B2A0-2024-4334-8CFC-133BFB8F3D84}"/>
    <cellStyle name="Normal 2 4 2 5 4 3 3" xfId="33035" xr:uid="{615648A5-34FE-445B-AF8F-8A6054143470}"/>
    <cellStyle name="Normal 2 4 2 5 4 3 4" xfId="33036" xr:uid="{0D069A87-6162-4751-ACD0-C9167E1FFD9C}"/>
    <cellStyle name="Normal 2 4 2 5 4 4" xfId="33037" xr:uid="{8837F9A7-5622-41C9-B855-D5CD6AFD074D}"/>
    <cellStyle name="Normal 2 4 2 5 4 4 2" xfId="33038" xr:uid="{949A2751-6AF2-4183-B8D1-4F06006548A3}"/>
    <cellStyle name="Normal 2 4 2 5 4 4 2 2" xfId="33039" xr:uid="{1A83633A-3358-4149-BF1A-F2BA6C2B9884}"/>
    <cellStyle name="Normal 2 4 2 5 4 4 3" xfId="33040" xr:uid="{8A0EFF9E-ACEA-48B7-B46C-F12A930BD8A9}"/>
    <cellStyle name="Normal 2 4 2 5 4 4 4" xfId="33041" xr:uid="{4EBA3FC7-CFA6-47E4-A3C4-E7F76C1A4D55}"/>
    <cellStyle name="Normal 2 4 2 5 4 5" xfId="33042" xr:uid="{2E9265B9-B35C-4957-BBD1-57432E49AE1E}"/>
    <cellStyle name="Normal 2 4 2 5 4 5 2" xfId="33043" xr:uid="{65CBDF78-5456-44CD-AA39-B3E5502A2B52}"/>
    <cellStyle name="Normal 2 4 2 5 4 5 3" xfId="33044" xr:uid="{C7A53DA4-08B7-4FBB-9312-B74C8EC7E2C5}"/>
    <cellStyle name="Normal 2 4 2 5 4 6" xfId="33045" xr:uid="{B0D61531-FD06-4E2A-8CFC-B6D1A2A208A8}"/>
    <cellStyle name="Normal 2 4 2 5 4 7" xfId="33046" xr:uid="{9CF8DA0C-2ADC-47D5-99D4-3422A9BF8943}"/>
    <cellStyle name="Normal 2 4 2 5 4 8" xfId="33047" xr:uid="{0B91F80F-55E8-4980-B69F-804425EF8C45}"/>
    <cellStyle name="Normal 2 4 2 5 5" xfId="33048" xr:uid="{F78F7DA2-A588-4473-BFE6-77AED4F1083F}"/>
    <cellStyle name="Normal 2 4 2 5 5 2" xfId="33049" xr:uid="{0AB1429F-7BE0-40CE-ACC4-710374D43FE5}"/>
    <cellStyle name="Normal 2 4 2 5 5 2 2" xfId="33050" xr:uid="{22A13A15-D82A-4A24-BC64-1EAE70C512A0}"/>
    <cellStyle name="Normal 2 4 2 5 5 3" xfId="33051" xr:uid="{29DAC3B9-D32C-4801-B078-57DE843AEC25}"/>
    <cellStyle name="Normal 2 4 2 5 5 4" xfId="33052" xr:uid="{A6ED973A-F79B-4F73-A3DB-3127F663E486}"/>
    <cellStyle name="Normal 2 4 2 5 6" xfId="33053" xr:uid="{AA1A20F2-481E-4704-BABE-3EB13DBE83FB}"/>
    <cellStyle name="Normal 2 4 2 5 6 2" xfId="33054" xr:uid="{E5E788E1-AC67-4CD9-8D34-845947F6F644}"/>
    <cellStyle name="Normal 2 4 2 5 6 2 2" xfId="33055" xr:uid="{9196AA62-00AC-4CAE-9D9C-4ACB38202A55}"/>
    <cellStyle name="Normal 2 4 2 5 6 3" xfId="33056" xr:uid="{40BA13D8-DD9B-4AF1-AD9A-E97E2C9E581A}"/>
    <cellStyle name="Normal 2 4 2 5 6 4" xfId="33057" xr:uid="{71F16FE9-8993-4A18-B2AF-B1B488339221}"/>
    <cellStyle name="Normal 2 4 2 5 7" xfId="33058" xr:uid="{79D46B04-45C9-41E2-8688-B80C90B47E81}"/>
    <cellStyle name="Normal 2 4 2 5 7 2" xfId="33059" xr:uid="{2CD3BF93-CCB2-48F6-8915-BA6A449251EF}"/>
    <cellStyle name="Normal 2 4 2 5 7 2 2" xfId="33060" xr:uid="{6BEB428A-559B-4ECE-BD93-1445D93518A3}"/>
    <cellStyle name="Normal 2 4 2 5 7 3" xfId="33061" xr:uid="{9AD7B605-347C-48E4-B9A2-806149980669}"/>
    <cellStyle name="Normal 2 4 2 5 7 4" xfId="33062" xr:uid="{491FE1C4-BE69-40CD-9D7D-C6378B9F70C3}"/>
    <cellStyle name="Normal 2 4 2 5 8" xfId="33063" xr:uid="{3DA57FB7-C4DA-408A-A993-D8D1FF6A9272}"/>
    <cellStyle name="Normal 2 4 2 5 8 2" xfId="33064" xr:uid="{D8B5F4BE-8B36-412C-8B9B-F8B4E5FC7CB0}"/>
    <cellStyle name="Normal 2 4 2 5 8 2 2" xfId="33065" xr:uid="{EBB5E329-B164-4D43-9053-3AC18941C03A}"/>
    <cellStyle name="Normal 2 4 2 5 8 3" xfId="33066" xr:uid="{85268B4A-8BE5-43DF-8572-C65199920C05}"/>
    <cellStyle name="Normal 2 4 2 5 9" xfId="33067" xr:uid="{E09D352A-5CD2-459A-836E-98403C438AC1}"/>
    <cellStyle name="Normal 2 4 2 5 9 2" xfId="33068" xr:uid="{DDB67366-C6D8-4103-8124-3DD191EAE045}"/>
    <cellStyle name="Normal 2 4 2 6" xfId="33069" xr:uid="{920FB952-BCB4-4DA4-92B6-73E00EEDC42C}"/>
    <cellStyle name="Normal 2 4 2 6 2" xfId="33070" xr:uid="{BB67356D-3057-4222-BAF7-725EDD22E9C2}"/>
    <cellStyle name="Normal 2 4 2 6 2 2" xfId="33071" xr:uid="{33E7E9C6-DCEA-4945-8B5A-AE5A9D2968F5}"/>
    <cellStyle name="Normal 2 4 2 6 2 2 2" xfId="33072" xr:uid="{B436BCD2-4A69-47AF-A49F-0E3FA267079D}"/>
    <cellStyle name="Normal 2 4 2 6 2 2 2 2" xfId="33073" xr:uid="{97F98CFC-EC1B-49D0-8D6B-162763B4AB6D}"/>
    <cellStyle name="Normal 2 4 2 6 2 2 3" xfId="33074" xr:uid="{02C07673-ECCF-4EAE-8935-985D2637797D}"/>
    <cellStyle name="Normal 2 4 2 6 2 2 4" xfId="33075" xr:uid="{3A3605A7-0412-426B-8F97-974A568F9D97}"/>
    <cellStyle name="Normal 2 4 2 6 2 3" xfId="33076" xr:uid="{1D9AD564-00CE-4485-9651-98D66C06564C}"/>
    <cellStyle name="Normal 2 4 2 6 2 3 2" xfId="33077" xr:uid="{5373F116-1EA1-45B2-828B-EFFCDD73A4BC}"/>
    <cellStyle name="Normal 2 4 2 6 2 3 2 2" xfId="33078" xr:uid="{D0CA1CFD-FF3C-4CD8-AA3B-77CD3A0FC3AF}"/>
    <cellStyle name="Normal 2 4 2 6 2 3 3" xfId="33079" xr:uid="{227A8523-9920-41FC-9780-E58E1B20591B}"/>
    <cellStyle name="Normal 2 4 2 6 2 3 4" xfId="33080" xr:uid="{01BD896C-A62F-4F1B-B569-69E874C8A09C}"/>
    <cellStyle name="Normal 2 4 2 6 2 4" xfId="33081" xr:uid="{FA93577B-2D6B-44FF-9725-60A8A4C7D7F2}"/>
    <cellStyle name="Normal 2 4 2 6 2 4 2" xfId="33082" xr:uid="{D896C4BA-BFFB-47D2-BC7A-FEE0DE6354AB}"/>
    <cellStyle name="Normal 2 4 2 6 2 4 2 2" xfId="33083" xr:uid="{68141B58-04E4-4971-AB1B-DC4ADA5F7F1C}"/>
    <cellStyle name="Normal 2 4 2 6 2 4 3" xfId="33084" xr:uid="{B4F6D74C-4332-46AD-97D8-CA567A629CEE}"/>
    <cellStyle name="Normal 2 4 2 6 2 4 4" xfId="33085" xr:uid="{CB1D8889-A0CD-46BE-A165-6C165F48EBB4}"/>
    <cellStyle name="Normal 2 4 2 6 2 5" xfId="33086" xr:uid="{2DCB80A1-4071-46BC-82CF-8572F6551B0F}"/>
    <cellStyle name="Normal 2 4 2 6 2 5 2" xfId="33087" xr:uid="{0BDA3436-3B40-4483-A255-7FB68A29FD19}"/>
    <cellStyle name="Normal 2 4 2 6 2 5 3" xfId="33088" xr:uid="{F57A4FA5-689A-419F-9B90-8BB7A1BD8062}"/>
    <cellStyle name="Normal 2 4 2 6 2 6" xfId="33089" xr:uid="{5F58CEFB-25B8-4F38-8709-230813533982}"/>
    <cellStyle name="Normal 2 4 2 6 2 7" xfId="33090" xr:uid="{ECB27EDE-544A-4BA0-879A-93B029FA8E0D}"/>
    <cellStyle name="Normal 2 4 2 6 2 8" xfId="33091" xr:uid="{732CDF76-0DBC-490E-BDF8-AE31008BE2E2}"/>
    <cellStyle name="Normal 2 4 2 6 3" xfId="33092" xr:uid="{8647452D-651D-4EA7-8751-92EC1B8A0E61}"/>
    <cellStyle name="Normal 2 4 2 6 3 2" xfId="33093" xr:uid="{6AA75976-1E0A-4720-BA8B-405111E5044D}"/>
    <cellStyle name="Normal 2 4 2 6 3 2 2" xfId="33094" xr:uid="{41243E0C-4227-46F9-970A-9F3719766282}"/>
    <cellStyle name="Normal 2 4 2 6 3 3" xfId="33095" xr:uid="{AD69F9EB-6C7D-47E4-8B3D-348617D64754}"/>
    <cellStyle name="Normal 2 4 2 6 3 4" xfId="33096" xr:uid="{6D301E09-47C9-49B4-A652-B5824F80AB67}"/>
    <cellStyle name="Normal 2 4 2 6 4" xfId="33097" xr:uid="{4FC26DF2-8422-4EE5-9716-5D4C073548FA}"/>
    <cellStyle name="Normal 2 4 2 6 4 2" xfId="33098" xr:uid="{2A440BB9-1BE6-4DDE-BE92-2431BDBF3037}"/>
    <cellStyle name="Normal 2 4 2 6 4 2 2" xfId="33099" xr:uid="{3B2766A9-F64C-4E99-8C6D-40F2BEDECFBF}"/>
    <cellStyle name="Normal 2 4 2 6 4 3" xfId="33100" xr:uid="{413AD31F-7BBF-4270-A2F4-F6F93570E140}"/>
    <cellStyle name="Normal 2 4 2 6 4 4" xfId="33101" xr:uid="{5EE813DD-855F-458B-8E83-8429159E4DF7}"/>
    <cellStyle name="Normal 2 4 2 6 5" xfId="33102" xr:uid="{1EBF9DDA-A6B1-4495-B4F5-0C71F6292329}"/>
    <cellStyle name="Normal 2 4 2 6 5 2" xfId="33103" xr:uid="{1D9B4E8B-A399-4AD8-8230-26BE5FA0ECDC}"/>
    <cellStyle name="Normal 2 4 2 6 5 2 2" xfId="33104" xr:uid="{CF971103-92D9-4138-8677-CA5FFABDA323}"/>
    <cellStyle name="Normal 2 4 2 6 5 3" xfId="33105" xr:uid="{F81C6F5A-5EA3-4911-8E9C-2A7CDFD97B6B}"/>
    <cellStyle name="Normal 2 4 2 6 5 4" xfId="33106" xr:uid="{1A29CCB5-9E15-4223-9D84-96B5C0C12C45}"/>
    <cellStyle name="Normal 2 4 2 6 6" xfId="33107" xr:uid="{81A7161F-269B-4714-B36D-9BC65CC09821}"/>
    <cellStyle name="Normal 2 4 2 6 6 2" xfId="33108" xr:uid="{C32C785C-6AF1-4D11-B607-DF84EE190385}"/>
    <cellStyle name="Normal 2 4 2 6 6 2 2" xfId="33109" xr:uid="{F4F8C6F7-4176-4FD1-B3AE-CF938E9F9294}"/>
    <cellStyle name="Normal 2 4 2 6 6 3" xfId="33110" xr:uid="{7679CEC8-33F2-4BA0-98E7-E79E67E79437}"/>
    <cellStyle name="Normal 2 4 2 6 7" xfId="33111" xr:uid="{57F71E7A-9AC6-44D9-AA79-AA3F9C975309}"/>
    <cellStyle name="Normal 2 4 2 6 7 2" xfId="33112" xr:uid="{FCB8345B-9276-4B75-A20C-156F36958337}"/>
    <cellStyle name="Normal 2 4 2 6 8" xfId="33113" xr:uid="{661766ED-9FF1-4830-AEF5-9DC6A5EE7113}"/>
    <cellStyle name="Normal 2 4 2 6 9" xfId="33114" xr:uid="{FC55D48B-79D9-4EB2-A850-AF8CD9DD06AB}"/>
    <cellStyle name="Normal 2 4 2 7" xfId="33115" xr:uid="{8D101765-E40C-40A8-96E5-4878F6487E15}"/>
    <cellStyle name="Normal 2 4 2 7 2" xfId="33116" xr:uid="{F6463E6D-B4DE-452A-948D-CAFBEBFEFC56}"/>
    <cellStyle name="Normal 2 4 2 7 2 2" xfId="33117" xr:uid="{B6AEE273-89AB-471C-BB5D-61610CBD3B5D}"/>
    <cellStyle name="Normal 2 4 2 7 2 2 2" xfId="33118" xr:uid="{3858B0E1-FA07-40EB-8AF0-066C062551FA}"/>
    <cellStyle name="Normal 2 4 2 7 2 3" xfId="33119" xr:uid="{F654D4EE-7969-416F-9857-0379A01C8048}"/>
    <cellStyle name="Normal 2 4 2 7 2 4" xfId="33120" xr:uid="{F9E06F13-604E-4D76-A273-2988F51BB1BF}"/>
    <cellStyle name="Normal 2 4 2 7 3" xfId="33121" xr:uid="{5445FB2D-FDBB-455B-BE96-6C3FEDB34988}"/>
    <cellStyle name="Normal 2 4 2 7 3 2" xfId="33122" xr:uid="{5E10AC94-5A67-4546-BFF6-3075B273E8C1}"/>
    <cellStyle name="Normal 2 4 2 7 3 2 2" xfId="33123" xr:uid="{F1CB89B6-FF7A-4B06-8278-0BAA61777AAC}"/>
    <cellStyle name="Normal 2 4 2 7 3 3" xfId="33124" xr:uid="{62E918F2-B99A-406E-9E20-5F1338E7844F}"/>
    <cellStyle name="Normal 2 4 2 7 3 4" xfId="33125" xr:uid="{E1D6E17A-8626-49BC-B37B-D9C96544B991}"/>
    <cellStyle name="Normal 2 4 2 7 4" xfId="33126" xr:uid="{8C9946A5-10CE-4389-B374-6FD09C3B4EEE}"/>
    <cellStyle name="Normal 2 4 2 7 4 2" xfId="33127" xr:uid="{2A9326C4-FCDD-487F-9DE5-D8218539569C}"/>
    <cellStyle name="Normal 2 4 2 7 4 2 2" xfId="33128" xr:uid="{645CF645-9864-45CC-9FC2-6E90A52B3D40}"/>
    <cellStyle name="Normal 2 4 2 7 4 3" xfId="33129" xr:uid="{5CE7E2A3-D657-433A-B0DB-753B0E88C3F6}"/>
    <cellStyle name="Normal 2 4 2 7 4 4" xfId="33130" xr:uid="{0C4B3CE8-DE67-4181-9D92-6767559C0601}"/>
    <cellStyle name="Normal 2 4 2 7 5" xfId="33131" xr:uid="{FE74741B-D542-4453-850C-CD18320359AF}"/>
    <cellStyle name="Normal 2 4 2 7 5 2" xfId="33132" xr:uid="{DF371CF8-012F-4FE5-B9A1-9AF48055FB4C}"/>
    <cellStyle name="Normal 2 4 2 7 5 2 2" xfId="33133" xr:uid="{8E5565C7-3A38-40A1-BCF9-FF67F7C156E5}"/>
    <cellStyle name="Normal 2 4 2 7 5 3" xfId="33134" xr:uid="{C0B1641A-DE62-4B2F-8BD5-35E49B06EBBA}"/>
    <cellStyle name="Normal 2 4 2 7 5 4" xfId="33135" xr:uid="{7552A4CB-5C89-4C87-A664-A22C59A58827}"/>
    <cellStyle name="Normal 2 4 2 7 6" xfId="33136" xr:uid="{1791E85F-914A-4992-AF8D-706D4FD43BEE}"/>
    <cellStyle name="Normal 2 4 2 7 6 2" xfId="33137" xr:uid="{2ABCE468-37A6-4466-88B3-0D0EE39D4ECE}"/>
    <cellStyle name="Normal 2 4 2 7 6 2 2" xfId="33138" xr:uid="{9311D8A3-B0B8-42C5-B7B0-F1D2A37560C5}"/>
    <cellStyle name="Normal 2 4 2 7 6 3" xfId="33139" xr:uid="{2DB26135-CD1A-4873-BA41-27388F794D46}"/>
    <cellStyle name="Normal 2 4 2 7 7" xfId="33140" xr:uid="{1EAA2F3D-D9D1-47AB-9615-352953E8F4C9}"/>
    <cellStyle name="Normal 2 4 2 7 7 2" xfId="33141" xr:uid="{52DE379E-76DA-4EFC-8DF1-94BB638AE6F2}"/>
    <cellStyle name="Normal 2 4 2 7 8" xfId="33142" xr:uid="{667DD4EE-F08C-4EF0-98EF-BD32AC418912}"/>
    <cellStyle name="Normal 2 4 2 7 9" xfId="33143" xr:uid="{B262DB8A-D299-4AC9-84EE-59085708B013}"/>
    <cellStyle name="Normal 2 4 2 8" xfId="33144" xr:uid="{810A746E-EA51-40D1-9512-FBC213D78B3F}"/>
    <cellStyle name="Normal 2 4 2 8 2" xfId="33145" xr:uid="{627A495A-DEC4-4082-B340-07047464191B}"/>
    <cellStyle name="Normal 2 4 2 8 2 2" xfId="33146" xr:uid="{99C190D7-B9BB-4DCF-84C2-62C6567E9710}"/>
    <cellStyle name="Normal 2 4 2 8 2 2 2" xfId="33147" xr:uid="{BD79A2BF-BBD8-4C47-B503-B453611D9A48}"/>
    <cellStyle name="Normal 2 4 2 8 2 3" xfId="33148" xr:uid="{C601D56E-F10A-4FCB-B5CB-C920C1FE95E7}"/>
    <cellStyle name="Normal 2 4 2 8 2 4" xfId="33149" xr:uid="{FA6A3856-463F-4F83-995E-C6757AD82A4E}"/>
    <cellStyle name="Normal 2 4 2 8 3" xfId="33150" xr:uid="{B58D1E53-C5BC-4306-A1D5-8F932D77DFC3}"/>
    <cellStyle name="Normal 2 4 2 8 3 2" xfId="33151" xr:uid="{F9836727-59B6-487E-A7BE-003F67F8CD21}"/>
    <cellStyle name="Normal 2 4 2 8 3 2 2" xfId="33152" xr:uid="{ECCA963D-5915-4D4D-8A08-463E8AFC0507}"/>
    <cellStyle name="Normal 2 4 2 8 3 3" xfId="33153" xr:uid="{848DAA52-6A8C-49BF-A8D1-618FE3327A30}"/>
    <cellStyle name="Normal 2 4 2 8 3 4" xfId="33154" xr:uid="{B764B48C-2736-4EF1-A3C4-E49311951FDB}"/>
    <cellStyle name="Normal 2 4 2 8 4" xfId="33155" xr:uid="{69AABA00-60A7-40FB-931F-5B4DC64C0485}"/>
    <cellStyle name="Normal 2 4 2 8 4 2" xfId="33156" xr:uid="{91B50E59-EFD5-4092-94B5-BA74D2A92669}"/>
    <cellStyle name="Normal 2 4 2 8 4 2 2" xfId="33157" xr:uid="{503EA66E-AF1A-4472-AF68-8A23D16B82CF}"/>
    <cellStyle name="Normal 2 4 2 8 4 3" xfId="33158" xr:uid="{3D38E537-55B5-4DB1-8B02-5317D77E780F}"/>
    <cellStyle name="Normal 2 4 2 8 4 4" xfId="33159" xr:uid="{FED7189C-BCCB-4B9B-A96D-E9C1040ED01A}"/>
    <cellStyle name="Normal 2 4 2 8 5" xfId="33160" xr:uid="{F64AD8CB-C21B-445D-B552-D50F4C213E24}"/>
    <cellStyle name="Normal 2 4 2 8 5 2" xfId="33161" xr:uid="{C4452D78-DD79-4454-AFAC-3ACE1E0C8D74}"/>
    <cellStyle name="Normal 2 4 2 8 5 2 2" xfId="33162" xr:uid="{57D5B7FF-7404-4A9A-B5BC-6547E2B65B3E}"/>
    <cellStyle name="Normal 2 4 2 8 5 3" xfId="33163" xr:uid="{D4EB1141-A7F0-4A91-BCC4-4F39D30B6056}"/>
    <cellStyle name="Normal 2 4 2 8 6" xfId="33164" xr:uid="{6B56D262-930F-49CF-BB79-E3D90B236C83}"/>
    <cellStyle name="Normal 2 4 2 8 6 2" xfId="33165" xr:uid="{1D9C30FD-A04E-47E1-8966-8192AB42C75D}"/>
    <cellStyle name="Normal 2 4 2 8 7" xfId="33166" xr:uid="{75DA404F-C3BC-481E-8E6C-53B1389455D4}"/>
    <cellStyle name="Normal 2 4 2 8 8" xfId="33167" xr:uid="{156B34C3-F1A1-45AF-9B91-16ECE9DF9A8D}"/>
    <cellStyle name="Normal 2 4 2 9" xfId="33168" xr:uid="{6F0EA250-9F76-4B3E-89D1-E9700142E471}"/>
    <cellStyle name="Normal 2 4 2 9 2" xfId="33169" xr:uid="{8BE3CA74-989E-41AD-BE0E-0BA9570AC5BF}"/>
    <cellStyle name="Normal 2 4 2 9 2 2" xfId="33170" xr:uid="{2D04CEFD-3D81-4854-B19E-C37D34B501B2}"/>
    <cellStyle name="Normal 2 4 2 9 3" xfId="33171" xr:uid="{F7D026B1-A579-43D4-B55B-F07E08BB6F67}"/>
    <cellStyle name="Normal 2 4 2 9 4" xfId="33172" xr:uid="{4C866825-C508-4EF9-8887-874ACE211E05}"/>
    <cellStyle name="Normal 2 4 3" xfId="33173" xr:uid="{0F13DBFB-7BD4-4B12-8055-092508422AEB}"/>
    <cellStyle name="Normal 2 4 3 10" xfId="33174" xr:uid="{E9FA067F-8654-45EF-A1F2-58BD5FFDB409}"/>
    <cellStyle name="Normal 2 4 3 10 2" xfId="33175" xr:uid="{AD2741B0-AD98-4B50-800A-4E0AACB4D4D5}"/>
    <cellStyle name="Normal 2 4 3 10 2 2" xfId="33176" xr:uid="{BB25065D-DC86-4551-A224-FF6D4661CC5A}"/>
    <cellStyle name="Normal 2 4 3 10 3" xfId="33177" xr:uid="{B6167688-DB7B-411C-8CE1-64DCCF0E671F}"/>
    <cellStyle name="Normal 2 4 3 10 4" xfId="33178" xr:uid="{1D2F1F2F-3F88-46D4-94D4-789A27298BB0}"/>
    <cellStyle name="Normal 2 4 3 11" xfId="33179" xr:uid="{3F69F415-9D2A-4C41-A422-B533EF254D39}"/>
    <cellStyle name="Normal 2 4 3 11 2" xfId="33180" xr:uid="{C88B8A0C-7C7B-424F-9A4F-C8A560BDA313}"/>
    <cellStyle name="Normal 2 4 3 11 2 2" xfId="33181" xr:uid="{466868D6-B1A7-4937-9158-375BF64EB3D3}"/>
    <cellStyle name="Normal 2 4 3 11 3" xfId="33182" xr:uid="{B6F76E64-2FE9-4E91-8187-0E0740789DDD}"/>
    <cellStyle name="Normal 2 4 3 11 4" xfId="33183" xr:uid="{C51198C5-2AE6-42D1-937D-7076281DBAC4}"/>
    <cellStyle name="Normal 2 4 3 12" xfId="33184" xr:uid="{5905A961-1EC8-49CF-89E2-CDC117881A00}"/>
    <cellStyle name="Normal 2 4 3 12 2" xfId="33185" xr:uid="{BAA5A430-31C7-4FBE-A44F-094836302A8B}"/>
    <cellStyle name="Normal 2 4 3 12 2 2" xfId="33186" xr:uid="{18B866BD-36DD-407E-9EF1-40484BCCB56B}"/>
    <cellStyle name="Normal 2 4 3 12 3" xfId="33187" xr:uid="{45118B7D-2D76-4D98-975F-AFADABF797DC}"/>
    <cellStyle name="Normal 2 4 3 13" xfId="33188" xr:uid="{86A8B5FE-E99E-4518-8A46-DF13E142AA5D}"/>
    <cellStyle name="Normal 2 4 3 13 2" xfId="33189" xr:uid="{C9D2F43A-AA6F-410B-B221-BFA498FE80B6}"/>
    <cellStyle name="Normal 2 4 3 14" xfId="33190" xr:uid="{D6E1C015-002C-4618-BC4E-42EE668E45AA}"/>
    <cellStyle name="Normal 2 4 3 15" xfId="33191" xr:uid="{69053311-895E-450E-863A-324F3AAD363B}"/>
    <cellStyle name="Normal 2 4 3 2" xfId="33192" xr:uid="{B00A7E3D-4D32-411D-BA44-64DE7EC0205F}"/>
    <cellStyle name="Normal 2 4 3 2 10" xfId="33193" xr:uid="{3A7411F0-CAC4-4CEC-8B7F-44A7F8F4D7E7}"/>
    <cellStyle name="Normal 2 4 3 2 10 2" xfId="33194" xr:uid="{73F9F0EE-024E-426B-8F37-D6B0D07D536D}"/>
    <cellStyle name="Normal 2 4 3 2 10 2 2" xfId="33195" xr:uid="{026143A6-304F-474E-BFD9-3FEB6C392A52}"/>
    <cellStyle name="Normal 2 4 3 2 10 3" xfId="33196" xr:uid="{84AD0442-6219-4BDB-809C-6CEB7341CCA4}"/>
    <cellStyle name="Normal 2 4 3 2 11" xfId="33197" xr:uid="{99DDCDFA-7379-4436-BF33-33750CD1DDB3}"/>
    <cellStyle name="Normal 2 4 3 2 11 2" xfId="33198" xr:uid="{CA9C87D7-EF66-42B4-B65A-84836447E700}"/>
    <cellStyle name="Normal 2 4 3 2 12" xfId="33199" xr:uid="{46948166-966F-445D-AD36-71F583B41AD4}"/>
    <cellStyle name="Normal 2 4 3 2 13" xfId="33200" xr:uid="{F8B9F538-C48C-4277-B338-DE0ACEB07C26}"/>
    <cellStyle name="Normal 2 4 3 2 2" xfId="33201" xr:uid="{48BD5032-0007-482E-A585-A95E457BE155}"/>
    <cellStyle name="Normal 2 4 3 2 2 10" xfId="33202" xr:uid="{E93FB0EA-F3AF-45F9-82D8-E020AD7D1782}"/>
    <cellStyle name="Normal 2 4 3 2 2 10 2" xfId="33203" xr:uid="{C80BE88C-2D4C-4F5C-A049-6850F61B8EC1}"/>
    <cellStyle name="Normal 2 4 3 2 2 11" xfId="33204" xr:uid="{A2C6A3EF-BE1C-4AAF-B83A-A0AFC98FDA51}"/>
    <cellStyle name="Normal 2 4 3 2 2 12" xfId="33205" xr:uid="{A961145F-E35E-4BAF-AD26-470E8A5D332A}"/>
    <cellStyle name="Normal 2 4 3 2 2 2" xfId="33206" xr:uid="{0F6AC2E0-49EE-4A45-AA52-E85763460D2F}"/>
    <cellStyle name="Normal 2 4 3 2 2 2 10" xfId="33207" xr:uid="{F8C292F9-6C85-4286-8B88-6A5A3C0F3102}"/>
    <cellStyle name="Normal 2 4 3 2 2 2 2" xfId="33208" xr:uid="{7895CEAA-040A-4A4A-9DDA-A3FABFF562B9}"/>
    <cellStyle name="Normal 2 4 3 2 2 2 2 2" xfId="33209" xr:uid="{6EF0BE27-F3F0-4F3A-8B86-02BA704A5A68}"/>
    <cellStyle name="Normal 2 4 3 2 2 2 2 2 2" xfId="33210" xr:uid="{86B26CFE-186B-4E62-A9BE-DEE603B0C63F}"/>
    <cellStyle name="Normal 2 4 3 2 2 2 2 2 2 2" xfId="33211" xr:uid="{ACA597FF-ABE1-475F-824E-97469421EBB1}"/>
    <cellStyle name="Normal 2 4 3 2 2 2 2 2 3" xfId="33212" xr:uid="{3063AE2A-12E1-422F-9E87-0D6D4B48491F}"/>
    <cellStyle name="Normal 2 4 3 2 2 2 2 2 4" xfId="33213" xr:uid="{66D8283F-43FF-4E43-AEEB-E53E4AAA3A85}"/>
    <cellStyle name="Normal 2 4 3 2 2 2 2 3" xfId="33214" xr:uid="{4582234A-0A2D-46A1-9587-BA95486DD9A8}"/>
    <cellStyle name="Normal 2 4 3 2 2 2 2 3 2" xfId="33215" xr:uid="{C82388CE-71A3-49B9-A0A8-9AE31E541B49}"/>
    <cellStyle name="Normal 2 4 3 2 2 2 2 3 2 2" xfId="33216" xr:uid="{06A181A0-88B3-487F-844F-54DDEE001EE4}"/>
    <cellStyle name="Normal 2 4 3 2 2 2 2 3 3" xfId="33217" xr:uid="{B4093B35-C8C4-437E-9FE5-4A5F4D8C6015}"/>
    <cellStyle name="Normal 2 4 3 2 2 2 2 3 4" xfId="33218" xr:uid="{E2ACF3CE-4B63-4628-AED8-44D2121DD26D}"/>
    <cellStyle name="Normal 2 4 3 2 2 2 2 4" xfId="33219" xr:uid="{F32ED322-4E0A-4BFD-A9C5-761345EF1B03}"/>
    <cellStyle name="Normal 2 4 3 2 2 2 2 4 2" xfId="33220" xr:uid="{D2B0A692-C64F-4093-96B8-01FA3A5803D3}"/>
    <cellStyle name="Normal 2 4 3 2 2 2 2 4 2 2" xfId="33221" xr:uid="{5278AC02-3EC4-4E0C-9280-06696E099157}"/>
    <cellStyle name="Normal 2 4 3 2 2 2 2 4 3" xfId="33222" xr:uid="{82DAC663-AF35-454B-8BB8-23A399602A26}"/>
    <cellStyle name="Normal 2 4 3 2 2 2 2 4 4" xfId="33223" xr:uid="{0853BEE1-3669-4A27-B950-2255F42A2AD0}"/>
    <cellStyle name="Normal 2 4 3 2 2 2 2 5" xfId="33224" xr:uid="{B118D4A7-E3DD-4B71-8F93-0990E9810F40}"/>
    <cellStyle name="Normal 2 4 3 2 2 2 2 5 2" xfId="33225" xr:uid="{02732FF3-139A-4BD7-8ACF-139A0C745CDF}"/>
    <cellStyle name="Normal 2 4 3 2 2 2 2 5 2 2" xfId="33226" xr:uid="{21757676-AC7F-4DAF-A7F9-17A74209F781}"/>
    <cellStyle name="Normal 2 4 3 2 2 2 2 5 3" xfId="33227" xr:uid="{328CD48D-8262-4241-BF3B-09AFD9C115A9}"/>
    <cellStyle name="Normal 2 4 3 2 2 2 2 5 4" xfId="33228" xr:uid="{85409E4D-E1D3-44FB-91FD-497E6AA75674}"/>
    <cellStyle name="Normal 2 4 3 2 2 2 2 6" xfId="33229" xr:uid="{0F613FC5-E521-4135-9A12-4A1658B84576}"/>
    <cellStyle name="Normal 2 4 3 2 2 2 2 6 2" xfId="33230" xr:uid="{C360F701-8867-40F6-B195-2F2C4267C593}"/>
    <cellStyle name="Normal 2 4 3 2 2 2 2 6 2 2" xfId="33231" xr:uid="{AB6D4345-6E7D-4647-9EEB-7CE582702574}"/>
    <cellStyle name="Normal 2 4 3 2 2 2 2 6 3" xfId="33232" xr:uid="{D73AE798-97D5-4B9A-A7E0-A4BA5D66FBA3}"/>
    <cellStyle name="Normal 2 4 3 2 2 2 2 7" xfId="33233" xr:uid="{07120C65-865C-43D4-8FF4-659AECAA11C5}"/>
    <cellStyle name="Normal 2 4 3 2 2 2 2 7 2" xfId="33234" xr:uid="{945654CD-50DC-4BDD-AF2B-4C437A1BF9A2}"/>
    <cellStyle name="Normal 2 4 3 2 2 2 2 8" xfId="33235" xr:uid="{6CF9A7C9-4D9E-42D4-902C-30FBE885CF6C}"/>
    <cellStyle name="Normal 2 4 3 2 2 2 2 9" xfId="33236" xr:uid="{6ED6FC61-4C32-413E-A6F7-134FAB09DC8F}"/>
    <cellStyle name="Normal 2 4 3 2 2 2 3" xfId="33237" xr:uid="{3440846B-487C-4953-99F4-C3862A8E310C}"/>
    <cellStyle name="Normal 2 4 3 2 2 2 3 2" xfId="33238" xr:uid="{EF40D3B3-B721-4815-8323-52DD23693786}"/>
    <cellStyle name="Normal 2 4 3 2 2 2 3 2 2" xfId="33239" xr:uid="{93AFD2D9-3D5D-4B58-997F-AB33B5772A8D}"/>
    <cellStyle name="Normal 2 4 3 2 2 2 3 2 2 2" xfId="33240" xr:uid="{7A8383C4-9698-4763-B418-323CEB3C7E66}"/>
    <cellStyle name="Normal 2 4 3 2 2 2 3 2 3" xfId="33241" xr:uid="{B19632E9-4D07-4784-89C7-798937F206C0}"/>
    <cellStyle name="Normal 2 4 3 2 2 2 3 2 4" xfId="33242" xr:uid="{31731920-B4C4-4AF7-825F-6D5752091B43}"/>
    <cellStyle name="Normal 2 4 3 2 2 2 3 3" xfId="33243" xr:uid="{3BBA5CA2-B83B-42AD-9A18-6750BF317DFA}"/>
    <cellStyle name="Normal 2 4 3 2 2 2 3 3 2" xfId="33244" xr:uid="{7FF01812-E457-456A-9E9C-66DDB69730FB}"/>
    <cellStyle name="Normal 2 4 3 2 2 2 3 3 2 2" xfId="33245" xr:uid="{5E8CFD46-73C8-4DB2-9228-C9583442DD99}"/>
    <cellStyle name="Normal 2 4 3 2 2 2 3 3 3" xfId="33246" xr:uid="{DBDDD6F9-B528-4462-B1DB-A6475BFFF025}"/>
    <cellStyle name="Normal 2 4 3 2 2 2 3 3 4" xfId="33247" xr:uid="{C4230C89-D5B2-4B68-9753-AD028D8E976E}"/>
    <cellStyle name="Normal 2 4 3 2 2 2 3 4" xfId="33248" xr:uid="{4E02302E-5690-4791-B1BC-40CC90C83691}"/>
    <cellStyle name="Normal 2 4 3 2 2 2 3 4 2" xfId="33249" xr:uid="{5D005570-B3C6-4CA4-99A9-DB4E640E1619}"/>
    <cellStyle name="Normal 2 4 3 2 2 2 3 4 2 2" xfId="33250" xr:uid="{38A337B1-C61E-4944-8576-0A92E161F1B3}"/>
    <cellStyle name="Normal 2 4 3 2 2 2 3 4 3" xfId="33251" xr:uid="{43ED4801-1C46-43F6-95CB-B9F8CBB69903}"/>
    <cellStyle name="Normal 2 4 3 2 2 2 3 4 4" xfId="33252" xr:uid="{738EFC36-BDE2-4848-948C-FA6EED8097AE}"/>
    <cellStyle name="Normal 2 4 3 2 2 2 3 5" xfId="33253" xr:uid="{FAE47F6D-830D-4CCF-A905-4E3F3C6B04DC}"/>
    <cellStyle name="Normal 2 4 3 2 2 2 3 5 2" xfId="33254" xr:uid="{39E7DAC6-692A-4BD3-8072-B2570DA55EB2}"/>
    <cellStyle name="Normal 2 4 3 2 2 2 3 5 3" xfId="33255" xr:uid="{FD765C1B-FF95-4719-AFE2-0EA1B6215886}"/>
    <cellStyle name="Normal 2 4 3 2 2 2 3 6" xfId="33256" xr:uid="{2A332EA6-DEE7-465C-944A-CCE69329208F}"/>
    <cellStyle name="Normal 2 4 3 2 2 2 3 7" xfId="33257" xr:uid="{9EF44C38-36C3-4F76-8ABE-A7D81BB25F97}"/>
    <cellStyle name="Normal 2 4 3 2 2 2 3 8" xfId="33258" xr:uid="{B11AD794-C8E5-4D6E-8EE0-0CD01B3D2650}"/>
    <cellStyle name="Normal 2 4 3 2 2 2 4" xfId="33259" xr:uid="{97E360F5-E21F-411D-89BA-14E14F0A54FD}"/>
    <cellStyle name="Normal 2 4 3 2 2 2 4 2" xfId="33260" xr:uid="{4FFEC9E1-8198-40AD-982A-6F5AB6D823DC}"/>
    <cellStyle name="Normal 2 4 3 2 2 2 4 2 2" xfId="33261" xr:uid="{1D5C00B2-FD5C-4A4E-8533-87F983C43B4B}"/>
    <cellStyle name="Normal 2 4 3 2 2 2 4 3" xfId="33262" xr:uid="{8BCE124C-70FE-479A-AE3B-B5C10C27E23F}"/>
    <cellStyle name="Normal 2 4 3 2 2 2 4 4" xfId="33263" xr:uid="{75DB6A37-7C74-43C9-B4D8-CCC4D2A8D63B}"/>
    <cellStyle name="Normal 2 4 3 2 2 2 5" xfId="33264" xr:uid="{30931B78-C2BF-494E-853A-7AE4E10EE8D3}"/>
    <cellStyle name="Normal 2 4 3 2 2 2 5 2" xfId="33265" xr:uid="{99662F9D-7ECB-4784-B203-847B6B60F01A}"/>
    <cellStyle name="Normal 2 4 3 2 2 2 5 2 2" xfId="33266" xr:uid="{34DF4A8F-58FD-456F-9579-885DCF55F661}"/>
    <cellStyle name="Normal 2 4 3 2 2 2 5 3" xfId="33267" xr:uid="{23E5AE43-E34E-4634-B639-FAEBBFAD207A}"/>
    <cellStyle name="Normal 2 4 3 2 2 2 5 4" xfId="33268" xr:uid="{6DAE3201-604A-40EF-95DC-C417F3C888D7}"/>
    <cellStyle name="Normal 2 4 3 2 2 2 6" xfId="33269" xr:uid="{EA6CEAED-BEDC-4F8A-B3FD-C758474B936E}"/>
    <cellStyle name="Normal 2 4 3 2 2 2 6 2" xfId="33270" xr:uid="{190A1847-AA6A-400F-9AE3-2A798EA6F941}"/>
    <cellStyle name="Normal 2 4 3 2 2 2 6 2 2" xfId="33271" xr:uid="{16E1E6C1-01A5-45ED-9732-1370802C0748}"/>
    <cellStyle name="Normal 2 4 3 2 2 2 6 3" xfId="33272" xr:uid="{58E492CC-CF06-4AB2-BF3E-ADBBBE5B27D8}"/>
    <cellStyle name="Normal 2 4 3 2 2 2 6 4" xfId="33273" xr:uid="{CCC9CBCF-FF67-4A59-A119-ECD1915085B8}"/>
    <cellStyle name="Normal 2 4 3 2 2 2 7" xfId="33274" xr:uid="{9025476F-1910-47D7-9DF5-61403529DBB7}"/>
    <cellStyle name="Normal 2 4 3 2 2 2 7 2" xfId="33275" xr:uid="{959C8DF5-698B-4D1C-B907-12365F382B71}"/>
    <cellStyle name="Normal 2 4 3 2 2 2 7 2 2" xfId="33276" xr:uid="{7EA49A00-9571-4CA6-A3FE-B8F64D138CA9}"/>
    <cellStyle name="Normal 2 4 3 2 2 2 7 3" xfId="33277" xr:uid="{861E7CC6-DC71-4CA0-A407-9583E5616A3B}"/>
    <cellStyle name="Normal 2 4 3 2 2 2 8" xfId="33278" xr:uid="{385537DF-44B1-40DB-86C7-CB6A3BFFA503}"/>
    <cellStyle name="Normal 2 4 3 2 2 2 8 2" xfId="33279" xr:uid="{4AA5B7A9-57A6-4355-A139-280F08AB7848}"/>
    <cellStyle name="Normal 2 4 3 2 2 2 9" xfId="33280" xr:uid="{8DA854D9-650D-4AB6-ADB2-FF8473AE1BBB}"/>
    <cellStyle name="Normal 2 4 3 2 2 3" xfId="33281" xr:uid="{EE64CECE-23EA-472C-A6FF-CBC19BC73711}"/>
    <cellStyle name="Normal 2 4 3 2 2 3 2" xfId="33282" xr:uid="{B76727C8-2432-4B5F-8E96-6EA63F46B5A0}"/>
    <cellStyle name="Normal 2 4 3 2 2 3 2 2" xfId="33283" xr:uid="{ACA07FB4-F0CB-4B3E-B714-797238B14AC1}"/>
    <cellStyle name="Normal 2 4 3 2 2 3 2 2 2" xfId="33284" xr:uid="{D182C1C8-9017-4856-B5C1-A092A4B9318A}"/>
    <cellStyle name="Normal 2 4 3 2 2 3 2 2 2 2" xfId="33285" xr:uid="{F4CBB95A-CA92-447A-BDCC-F9EDD626ABFC}"/>
    <cellStyle name="Normal 2 4 3 2 2 3 2 2 3" xfId="33286" xr:uid="{04809DE8-9850-4DC1-832B-380A391E9DFE}"/>
    <cellStyle name="Normal 2 4 3 2 2 3 2 2 4" xfId="33287" xr:uid="{856BDB8C-8F1F-4BD0-8E66-05E9676347A1}"/>
    <cellStyle name="Normal 2 4 3 2 2 3 2 3" xfId="33288" xr:uid="{C3D9C0EB-6065-4835-BB8A-A2755CC7912C}"/>
    <cellStyle name="Normal 2 4 3 2 2 3 2 3 2" xfId="33289" xr:uid="{AF184242-149B-4FBB-8C05-CC6F7BFA25B1}"/>
    <cellStyle name="Normal 2 4 3 2 2 3 2 3 2 2" xfId="33290" xr:uid="{220E6EF9-F36E-4E99-86CB-DC7AD4B38378}"/>
    <cellStyle name="Normal 2 4 3 2 2 3 2 3 3" xfId="33291" xr:uid="{DC066776-1E67-47E9-934B-7A5D47042CE3}"/>
    <cellStyle name="Normal 2 4 3 2 2 3 2 3 4" xfId="33292" xr:uid="{1F2138E0-DD02-422F-A2E0-34B41412D269}"/>
    <cellStyle name="Normal 2 4 3 2 2 3 2 4" xfId="33293" xr:uid="{131A20AE-C5CD-43ED-A909-5A898B7B5E92}"/>
    <cellStyle name="Normal 2 4 3 2 2 3 2 4 2" xfId="33294" xr:uid="{C80B2F65-E86E-4121-BCD8-5EF3FDD910E5}"/>
    <cellStyle name="Normal 2 4 3 2 2 3 2 4 2 2" xfId="33295" xr:uid="{477AFA4D-E898-42DD-A893-611911C252A5}"/>
    <cellStyle name="Normal 2 4 3 2 2 3 2 4 3" xfId="33296" xr:uid="{DA16920A-85B6-4718-B307-3D1368CD3AAF}"/>
    <cellStyle name="Normal 2 4 3 2 2 3 2 4 4" xfId="33297" xr:uid="{9D83B03B-C1AA-44DD-B898-26CFC8CD5DE0}"/>
    <cellStyle name="Normal 2 4 3 2 2 3 2 5" xfId="33298" xr:uid="{18384732-9DB2-47FF-B278-E8B7CABFA1C1}"/>
    <cellStyle name="Normal 2 4 3 2 2 3 2 5 2" xfId="33299" xr:uid="{44BF7FBA-39AB-48EF-94DF-37B92DACC47B}"/>
    <cellStyle name="Normal 2 4 3 2 2 3 2 5 3" xfId="33300" xr:uid="{A05D7E81-129E-4C06-9154-CCCC7274550E}"/>
    <cellStyle name="Normal 2 4 3 2 2 3 2 6" xfId="33301" xr:uid="{7F62FAB2-230F-4465-8A0D-B79AEF48B511}"/>
    <cellStyle name="Normal 2 4 3 2 2 3 2 7" xfId="33302" xr:uid="{360DB261-962D-4F1E-8438-9D3DA5F113D2}"/>
    <cellStyle name="Normal 2 4 3 2 2 3 2 8" xfId="33303" xr:uid="{EBB1C316-A2FD-4297-8AFC-D9A8F922F11E}"/>
    <cellStyle name="Normal 2 4 3 2 2 3 3" xfId="33304" xr:uid="{CCAEA964-900F-4570-BC7A-B2D9EEDC74B1}"/>
    <cellStyle name="Normal 2 4 3 2 2 3 3 2" xfId="33305" xr:uid="{781EB3F4-8E7C-462B-AA16-3EDA6AA3D880}"/>
    <cellStyle name="Normal 2 4 3 2 2 3 3 2 2" xfId="33306" xr:uid="{D4E99281-CFF9-4BE7-B32B-C22992AA1A49}"/>
    <cellStyle name="Normal 2 4 3 2 2 3 3 3" xfId="33307" xr:uid="{716370F8-0B59-4984-BDF7-8548AC5FA300}"/>
    <cellStyle name="Normal 2 4 3 2 2 3 3 4" xfId="33308" xr:uid="{231443FC-EF98-42CE-B8BE-D64CE0023354}"/>
    <cellStyle name="Normal 2 4 3 2 2 3 4" xfId="33309" xr:uid="{E069B390-C07A-46FE-87EE-2028A5937C76}"/>
    <cellStyle name="Normal 2 4 3 2 2 3 4 2" xfId="33310" xr:uid="{40B25E3B-88A2-4B22-ACA8-517F60203BCA}"/>
    <cellStyle name="Normal 2 4 3 2 2 3 4 2 2" xfId="33311" xr:uid="{398EEDB0-5AEE-4883-8A47-45722BAE93B7}"/>
    <cellStyle name="Normal 2 4 3 2 2 3 4 3" xfId="33312" xr:uid="{F7842DC9-239C-4328-90C9-514A1A762E35}"/>
    <cellStyle name="Normal 2 4 3 2 2 3 4 4" xfId="33313" xr:uid="{7306951B-5089-4FBC-AF8D-24C6A593BE7B}"/>
    <cellStyle name="Normal 2 4 3 2 2 3 5" xfId="33314" xr:uid="{52F3B60B-9407-48DD-BA0D-DA64E1B46D1E}"/>
    <cellStyle name="Normal 2 4 3 2 2 3 5 2" xfId="33315" xr:uid="{D5962E8F-85FF-4F48-A4C4-278C4CE538E1}"/>
    <cellStyle name="Normal 2 4 3 2 2 3 5 2 2" xfId="33316" xr:uid="{E8EC6AC5-AB28-447F-BBD4-1E2D3BB0AF93}"/>
    <cellStyle name="Normal 2 4 3 2 2 3 5 3" xfId="33317" xr:uid="{B2EC3E8F-0401-4437-90AC-262AD559C386}"/>
    <cellStyle name="Normal 2 4 3 2 2 3 5 4" xfId="33318" xr:uid="{80DEA03C-FC3D-49E9-9992-430DA57DA965}"/>
    <cellStyle name="Normal 2 4 3 2 2 3 6" xfId="33319" xr:uid="{F9D8C333-C5DF-41E9-AE3A-990685358E4C}"/>
    <cellStyle name="Normal 2 4 3 2 2 3 6 2" xfId="33320" xr:uid="{117FBE43-6316-4734-A962-1DA10D755DDE}"/>
    <cellStyle name="Normal 2 4 3 2 2 3 6 2 2" xfId="33321" xr:uid="{E38B1282-55F3-4CCA-A6BB-AFC161476A94}"/>
    <cellStyle name="Normal 2 4 3 2 2 3 6 3" xfId="33322" xr:uid="{C695E84B-237D-40B3-8259-FDA70B32A848}"/>
    <cellStyle name="Normal 2 4 3 2 2 3 7" xfId="33323" xr:uid="{70FEF63A-4C02-4C8B-8B5E-872A12E07150}"/>
    <cellStyle name="Normal 2 4 3 2 2 3 7 2" xfId="33324" xr:uid="{A4DB8648-56B3-4A73-B4BE-7EF0E069BC31}"/>
    <cellStyle name="Normal 2 4 3 2 2 3 8" xfId="33325" xr:uid="{16C773DC-B461-4D68-B719-259758F8F1A1}"/>
    <cellStyle name="Normal 2 4 3 2 2 3 9" xfId="33326" xr:uid="{0DBE7A91-8714-41F1-8C20-99166D4E2F34}"/>
    <cellStyle name="Normal 2 4 3 2 2 4" xfId="33327" xr:uid="{F6CEBCAA-3DD1-404F-8711-BC2DA55F6202}"/>
    <cellStyle name="Normal 2 4 3 2 2 4 2" xfId="33328" xr:uid="{0AA0AAB6-2526-4B99-B0B6-01CEF69898F4}"/>
    <cellStyle name="Normal 2 4 3 2 2 4 2 2" xfId="33329" xr:uid="{981BFA2A-D4B4-4D19-B152-FAB992181997}"/>
    <cellStyle name="Normal 2 4 3 2 2 4 2 2 2" xfId="33330" xr:uid="{62E96E82-2C67-49E8-B7A9-F8D9D92CF3DD}"/>
    <cellStyle name="Normal 2 4 3 2 2 4 2 3" xfId="33331" xr:uid="{0D115016-3CC7-4822-B243-736C727D8DE9}"/>
    <cellStyle name="Normal 2 4 3 2 2 4 2 4" xfId="33332" xr:uid="{616239B7-2152-4994-9E55-560ED7D08C0F}"/>
    <cellStyle name="Normal 2 4 3 2 2 4 3" xfId="33333" xr:uid="{F7C66CA6-36B4-4EA7-886F-A58E7D539E52}"/>
    <cellStyle name="Normal 2 4 3 2 2 4 3 2" xfId="33334" xr:uid="{6531C868-0817-43E5-8A12-FB92F42FF2E5}"/>
    <cellStyle name="Normal 2 4 3 2 2 4 3 2 2" xfId="33335" xr:uid="{4A902369-ED0B-404E-9E16-9D78F1549ACB}"/>
    <cellStyle name="Normal 2 4 3 2 2 4 3 3" xfId="33336" xr:uid="{D0D0E2E5-EFF0-42C9-ADA2-17064B48A6CD}"/>
    <cellStyle name="Normal 2 4 3 2 2 4 3 4" xfId="33337" xr:uid="{9DA1B80E-16A6-4BF5-BBC2-E4ABFBDB50A2}"/>
    <cellStyle name="Normal 2 4 3 2 2 4 4" xfId="33338" xr:uid="{C2156BD1-8438-4CF6-850B-4BA0A7A92DB4}"/>
    <cellStyle name="Normal 2 4 3 2 2 4 4 2" xfId="33339" xr:uid="{98168552-D0D4-4FD6-8B19-3A905461C2BA}"/>
    <cellStyle name="Normal 2 4 3 2 2 4 4 2 2" xfId="33340" xr:uid="{8C7B7455-DD91-45B7-981E-F78CEFD11C9E}"/>
    <cellStyle name="Normal 2 4 3 2 2 4 4 3" xfId="33341" xr:uid="{109E453C-82E8-4081-B47D-1803F8F32ED3}"/>
    <cellStyle name="Normal 2 4 3 2 2 4 4 4" xfId="33342" xr:uid="{484EA772-9F37-4A4C-BF79-38A8BDBF1221}"/>
    <cellStyle name="Normal 2 4 3 2 2 4 5" xfId="33343" xr:uid="{D6A543BA-875F-49E9-93A5-A07BDB49E7B4}"/>
    <cellStyle name="Normal 2 4 3 2 2 4 5 2" xfId="33344" xr:uid="{A625F14F-2AA8-41DF-8684-38C21C6B3460}"/>
    <cellStyle name="Normal 2 4 3 2 2 4 5 2 2" xfId="33345" xr:uid="{B15CE9D5-F770-487D-B39E-9EDC85BBFBEF}"/>
    <cellStyle name="Normal 2 4 3 2 2 4 5 3" xfId="33346" xr:uid="{71F55DF0-CE8B-456E-A65C-72F2D5FF3D25}"/>
    <cellStyle name="Normal 2 4 3 2 2 4 5 4" xfId="33347" xr:uid="{E45818B3-FD35-4630-9C14-17E1B5089499}"/>
    <cellStyle name="Normal 2 4 3 2 2 4 6" xfId="33348" xr:uid="{33C6A6EC-E6AE-4142-A098-349CB6F588A8}"/>
    <cellStyle name="Normal 2 4 3 2 2 4 6 2" xfId="33349" xr:uid="{F33C1ABA-FC3B-4AC9-994A-756F88AE0109}"/>
    <cellStyle name="Normal 2 4 3 2 2 4 6 2 2" xfId="33350" xr:uid="{03C4416B-8D42-48A1-BA08-231BC409031A}"/>
    <cellStyle name="Normal 2 4 3 2 2 4 6 3" xfId="33351" xr:uid="{F8F0E249-B550-49A8-9FFF-D992912D7571}"/>
    <cellStyle name="Normal 2 4 3 2 2 4 7" xfId="33352" xr:uid="{F0CD5B33-F936-4F09-ADA4-7655BA93A595}"/>
    <cellStyle name="Normal 2 4 3 2 2 4 7 2" xfId="33353" xr:uid="{856AD6CD-9857-4E17-8C11-7183E0710EB2}"/>
    <cellStyle name="Normal 2 4 3 2 2 4 8" xfId="33354" xr:uid="{52D76176-18EF-4B09-8086-1E4D9C62274B}"/>
    <cellStyle name="Normal 2 4 3 2 2 4 9" xfId="33355" xr:uid="{7064CF9D-0040-4757-ABE1-747FC2902CBD}"/>
    <cellStyle name="Normal 2 4 3 2 2 5" xfId="33356" xr:uid="{6C02A1B7-655C-4D8E-83AE-25809ED443E1}"/>
    <cellStyle name="Normal 2 4 3 2 2 5 2" xfId="33357" xr:uid="{C7C0F517-C0C9-4A13-A099-85B26C59C6A4}"/>
    <cellStyle name="Normal 2 4 3 2 2 5 2 2" xfId="33358" xr:uid="{CD56F15D-4D87-4699-A83A-40FEDBD7EEBC}"/>
    <cellStyle name="Normal 2 4 3 2 2 5 2 2 2" xfId="33359" xr:uid="{50DCBE84-3A83-425C-81F8-47E01244C5AB}"/>
    <cellStyle name="Normal 2 4 3 2 2 5 2 3" xfId="33360" xr:uid="{B4A51F1F-192A-45F9-A8FF-85A581DFD514}"/>
    <cellStyle name="Normal 2 4 3 2 2 5 2 4" xfId="33361" xr:uid="{66A3DC69-EB33-473F-BC33-69F79F709B33}"/>
    <cellStyle name="Normal 2 4 3 2 2 5 3" xfId="33362" xr:uid="{9A89213E-1FE0-46A0-BCA2-23CF797365D4}"/>
    <cellStyle name="Normal 2 4 3 2 2 5 3 2" xfId="33363" xr:uid="{9CEA41BB-825D-4D6F-B4A0-C04D7D471993}"/>
    <cellStyle name="Normal 2 4 3 2 2 5 3 2 2" xfId="33364" xr:uid="{BD7F77F9-68AD-4AA4-A26F-A4E5C0C5F47A}"/>
    <cellStyle name="Normal 2 4 3 2 2 5 3 3" xfId="33365" xr:uid="{75992461-E48C-4259-B4B4-8589547055D9}"/>
    <cellStyle name="Normal 2 4 3 2 2 5 3 4" xfId="33366" xr:uid="{E6BC6949-054B-43B6-8237-2316C57649B6}"/>
    <cellStyle name="Normal 2 4 3 2 2 5 4" xfId="33367" xr:uid="{FFF79996-E388-452A-9561-30B701F0B030}"/>
    <cellStyle name="Normal 2 4 3 2 2 5 4 2" xfId="33368" xr:uid="{A7F5564A-DAFC-4F01-BFBD-9E9D984328EE}"/>
    <cellStyle name="Normal 2 4 3 2 2 5 4 2 2" xfId="33369" xr:uid="{063AC5C3-8611-441A-958A-D19E64ED63AF}"/>
    <cellStyle name="Normal 2 4 3 2 2 5 4 3" xfId="33370" xr:uid="{6148D653-ED43-425C-B23E-0C3B176C0BEB}"/>
    <cellStyle name="Normal 2 4 3 2 2 5 4 4" xfId="33371" xr:uid="{958820AC-D427-4D0A-BF20-C50EB26F6F79}"/>
    <cellStyle name="Normal 2 4 3 2 2 5 5" xfId="33372" xr:uid="{7192296C-7DC4-451C-90B1-E0BC10885B02}"/>
    <cellStyle name="Normal 2 4 3 2 2 5 5 2" xfId="33373" xr:uid="{F03C6C27-75ED-446A-AB81-19A97DB82AF2}"/>
    <cellStyle name="Normal 2 4 3 2 2 5 5 3" xfId="33374" xr:uid="{60D3721B-0D4E-4AA3-9B8A-A78E3B3F62BC}"/>
    <cellStyle name="Normal 2 4 3 2 2 5 6" xfId="33375" xr:uid="{466D13AF-20F5-47C4-B2E4-78CDEC5D19EC}"/>
    <cellStyle name="Normal 2 4 3 2 2 5 7" xfId="33376" xr:uid="{B56EEC77-A5AE-4450-AC2F-36A9ED0EE100}"/>
    <cellStyle name="Normal 2 4 3 2 2 5 8" xfId="33377" xr:uid="{D0424E0E-EBF0-4E33-8A60-3A1B3009F3FE}"/>
    <cellStyle name="Normal 2 4 3 2 2 6" xfId="33378" xr:uid="{182C3F76-1F43-43F0-8951-3DFCC9884D93}"/>
    <cellStyle name="Normal 2 4 3 2 2 6 2" xfId="33379" xr:uid="{396E9B06-D62A-4CF5-9EC7-CC0590339348}"/>
    <cellStyle name="Normal 2 4 3 2 2 6 2 2" xfId="33380" xr:uid="{DAB00263-E89D-481E-8B1E-2F3CC5109580}"/>
    <cellStyle name="Normal 2 4 3 2 2 6 3" xfId="33381" xr:uid="{F678D917-A728-4A10-9E7D-19576984B817}"/>
    <cellStyle name="Normal 2 4 3 2 2 6 4" xfId="33382" xr:uid="{2B9C7689-53A6-40D4-ADC3-9A0C28DD0870}"/>
    <cellStyle name="Normal 2 4 3 2 2 7" xfId="33383" xr:uid="{A0400C0B-80C8-481F-A9A1-A18315798EA9}"/>
    <cellStyle name="Normal 2 4 3 2 2 7 2" xfId="33384" xr:uid="{1F8FB647-9587-495A-80CE-FCC7432D2B90}"/>
    <cellStyle name="Normal 2 4 3 2 2 7 2 2" xfId="33385" xr:uid="{CB5B02C4-5E64-49E1-830D-8F505B917B4E}"/>
    <cellStyle name="Normal 2 4 3 2 2 7 3" xfId="33386" xr:uid="{3E7761D1-73D0-4C57-820A-AF416512D094}"/>
    <cellStyle name="Normal 2 4 3 2 2 7 4" xfId="33387" xr:uid="{CA6B8A3F-903F-4EC3-8071-33CD48AB3791}"/>
    <cellStyle name="Normal 2 4 3 2 2 8" xfId="33388" xr:uid="{E002C97B-CFAF-4282-86A2-A471689BE3C3}"/>
    <cellStyle name="Normal 2 4 3 2 2 8 2" xfId="33389" xr:uid="{D85E6DFC-44AC-415D-B715-08F6DB85AE51}"/>
    <cellStyle name="Normal 2 4 3 2 2 8 2 2" xfId="33390" xr:uid="{A374140F-5E8E-454B-B371-C7CBD3181227}"/>
    <cellStyle name="Normal 2 4 3 2 2 8 3" xfId="33391" xr:uid="{6777592D-276B-4621-8C22-4E7016D830E2}"/>
    <cellStyle name="Normal 2 4 3 2 2 8 4" xfId="33392" xr:uid="{50FB21DB-2CB2-434B-B009-ADF37B50A82C}"/>
    <cellStyle name="Normal 2 4 3 2 2 9" xfId="33393" xr:uid="{B5ADB369-7CDB-4388-9BDA-433493193286}"/>
    <cellStyle name="Normal 2 4 3 2 2 9 2" xfId="33394" xr:uid="{CC2DF861-3E8F-40B4-AA7A-8654D8EF2363}"/>
    <cellStyle name="Normal 2 4 3 2 2 9 2 2" xfId="33395" xr:uid="{52F37E07-78AD-47E3-8177-A43AAA28167B}"/>
    <cellStyle name="Normal 2 4 3 2 2 9 3" xfId="33396" xr:uid="{DBE7BFDF-20E7-49D3-AD59-DC3ECE4759E8}"/>
    <cellStyle name="Normal 2 4 3 2 3" xfId="33397" xr:uid="{CFA664CA-CAA4-4904-BED7-512D7978D3AA}"/>
    <cellStyle name="Normal 2 4 3 2 3 10" xfId="33398" xr:uid="{3BD5C010-7E1F-4FF8-81E6-8698054E04DC}"/>
    <cellStyle name="Normal 2 4 3 2 3 11" xfId="33399" xr:uid="{DAC98AF4-334D-4B87-AEF8-DDE667B0EE9A}"/>
    <cellStyle name="Normal 2 4 3 2 3 2" xfId="33400" xr:uid="{4D0C08A0-4074-4851-87D1-F32F3EF4BA26}"/>
    <cellStyle name="Normal 2 4 3 2 3 2 2" xfId="33401" xr:uid="{29C678FF-93DF-4423-8B98-7E99434F4B6B}"/>
    <cellStyle name="Normal 2 4 3 2 3 2 2 2" xfId="33402" xr:uid="{EF35C695-F732-4369-9EC9-009E60AC46CD}"/>
    <cellStyle name="Normal 2 4 3 2 3 2 2 2 2" xfId="33403" xr:uid="{2737C3B8-1F81-45FE-83BF-85000F15C9E9}"/>
    <cellStyle name="Normal 2 4 3 2 3 2 2 2 2 2" xfId="33404" xr:uid="{1A6791FF-6C24-4C80-B630-1CE8CE4D1C06}"/>
    <cellStyle name="Normal 2 4 3 2 3 2 2 2 3" xfId="33405" xr:uid="{E2114B61-9828-4DD1-B19C-43C6D8B9CB19}"/>
    <cellStyle name="Normal 2 4 3 2 3 2 2 2 4" xfId="33406" xr:uid="{BF9CDAEF-D1DB-4FF1-BD2B-E5802DB0B48C}"/>
    <cellStyle name="Normal 2 4 3 2 3 2 2 3" xfId="33407" xr:uid="{CA58BE9E-F3E8-4047-9CD9-C89826739C39}"/>
    <cellStyle name="Normal 2 4 3 2 3 2 2 3 2" xfId="33408" xr:uid="{EB03D51F-D1F3-41CE-9745-6ACE698227CB}"/>
    <cellStyle name="Normal 2 4 3 2 3 2 2 3 2 2" xfId="33409" xr:uid="{E70079F8-4FA9-4FEC-A32F-F8E1F2B6D303}"/>
    <cellStyle name="Normal 2 4 3 2 3 2 2 3 3" xfId="33410" xr:uid="{17B58BC0-ECCA-4557-9B96-D13F36758341}"/>
    <cellStyle name="Normal 2 4 3 2 3 2 2 3 4" xfId="33411" xr:uid="{A3DBD2E1-C373-423E-A8CF-B20EF87B07FC}"/>
    <cellStyle name="Normal 2 4 3 2 3 2 2 4" xfId="33412" xr:uid="{BCF6E9F4-04AA-4557-860D-A4CCFD73C6B2}"/>
    <cellStyle name="Normal 2 4 3 2 3 2 2 4 2" xfId="33413" xr:uid="{E3394AF3-508C-46E8-AC6B-1566C049EECF}"/>
    <cellStyle name="Normal 2 4 3 2 3 2 2 4 2 2" xfId="33414" xr:uid="{0FB6499A-F62F-4C19-BF3E-7E2312818EF0}"/>
    <cellStyle name="Normal 2 4 3 2 3 2 2 4 3" xfId="33415" xr:uid="{5314A2E4-2A93-4D63-955B-28778B46C454}"/>
    <cellStyle name="Normal 2 4 3 2 3 2 2 4 4" xfId="33416" xr:uid="{5FCFA85D-E047-42B7-93A7-178E9B411376}"/>
    <cellStyle name="Normal 2 4 3 2 3 2 2 5" xfId="33417" xr:uid="{EB45BF6E-812B-436E-A97F-EE4E6220ED85}"/>
    <cellStyle name="Normal 2 4 3 2 3 2 2 5 2" xfId="33418" xr:uid="{8B4AAF08-A4AB-4DB7-8539-4808DC87104E}"/>
    <cellStyle name="Normal 2 4 3 2 3 2 2 5 3" xfId="33419" xr:uid="{476F2616-7B2E-48A5-8796-C5FDBF135408}"/>
    <cellStyle name="Normal 2 4 3 2 3 2 2 6" xfId="33420" xr:uid="{8EE87040-15CA-4761-BC46-D4D4197E02D1}"/>
    <cellStyle name="Normal 2 4 3 2 3 2 2 7" xfId="33421" xr:uid="{60B71ADF-ED3C-44C9-968E-A286825DB0DB}"/>
    <cellStyle name="Normal 2 4 3 2 3 2 2 8" xfId="33422" xr:uid="{E134305F-8FBC-4F27-8667-E12F4101404C}"/>
    <cellStyle name="Normal 2 4 3 2 3 2 3" xfId="33423" xr:uid="{9F151443-671B-4A5C-AB35-FBF3E90E5E33}"/>
    <cellStyle name="Normal 2 4 3 2 3 2 3 2" xfId="33424" xr:uid="{D062AF62-1277-49ED-ADB0-05E050315AAC}"/>
    <cellStyle name="Normal 2 4 3 2 3 2 3 2 2" xfId="33425" xr:uid="{663C5B9B-4155-4E78-904B-E25113998796}"/>
    <cellStyle name="Normal 2 4 3 2 3 2 3 3" xfId="33426" xr:uid="{9157D143-410B-422D-A60C-2A992E83A773}"/>
    <cellStyle name="Normal 2 4 3 2 3 2 3 4" xfId="33427" xr:uid="{089DA043-C69C-4A09-8D44-FE57CF99635B}"/>
    <cellStyle name="Normal 2 4 3 2 3 2 4" xfId="33428" xr:uid="{8CEB7258-384C-43A2-B7EC-F5868BD49DE7}"/>
    <cellStyle name="Normal 2 4 3 2 3 2 4 2" xfId="33429" xr:uid="{729F9C02-A317-4E62-80F4-2F9D9B080DF0}"/>
    <cellStyle name="Normal 2 4 3 2 3 2 4 2 2" xfId="33430" xr:uid="{787DF2F5-97C8-4D72-A8D6-2334D2C6B5F0}"/>
    <cellStyle name="Normal 2 4 3 2 3 2 4 3" xfId="33431" xr:uid="{0D842BC7-27FA-4CBA-852A-76A10C14959B}"/>
    <cellStyle name="Normal 2 4 3 2 3 2 4 4" xfId="33432" xr:uid="{97795C82-2AF0-438D-B97B-F890B9DBC165}"/>
    <cellStyle name="Normal 2 4 3 2 3 2 5" xfId="33433" xr:uid="{BF0E11B5-682E-401F-81E3-49FCB4970FDF}"/>
    <cellStyle name="Normal 2 4 3 2 3 2 5 2" xfId="33434" xr:uid="{CA4C0B48-B258-4659-8F3B-5425DE7EBABA}"/>
    <cellStyle name="Normal 2 4 3 2 3 2 5 2 2" xfId="33435" xr:uid="{FFC6DAF7-7C51-4674-B955-8016E536BD41}"/>
    <cellStyle name="Normal 2 4 3 2 3 2 5 3" xfId="33436" xr:uid="{43CDB02E-E075-4131-ADB2-9B6B048A91A9}"/>
    <cellStyle name="Normal 2 4 3 2 3 2 5 4" xfId="33437" xr:uid="{8082B2C8-2812-447D-A75E-BDB1CD11D897}"/>
    <cellStyle name="Normal 2 4 3 2 3 2 6" xfId="33438" xr:uid="{FF5EBCEC-4901-4044-9D2A-7A96C430940A}"/>
    <cellStyle name="Normal 2 4 3 2 3 2 6 2" xfId="33439" xr:uid="{99E67523-F894-4E89-9CF5-760E65BD794E}"/>
    <cellStyle name="Normal 2 4 3 2 3 2 6 2 2" xfId="33440" xr:uid="{D72AC780-07F1-4CD0-97B9-C311CDF4C619}"/>
    <cellStyle name="Normal 2 4 3 2 3 2 6 3" xfId="33441" xr:uid="{5126E804-5FAB-44F9-B11B-766F53448809}"/>
    <cellStyle name="Normal 2 4 3 2 3 2 7" xfId="33442" xr:uid="{89366715-DBC5-4B46-8622-219814DF3D7B}"/>
    <cellStyle name="Normal 2 4 3 2 3 2 7 2" xfId="33443" xr:uid="{25FEBC0C-19C9-4E9D-8375-B01F2F7C4823}"/>
    <cellStyle name="Normal 2 4 3 2 3 2 8" xfId="33444" xr:uid="{9D3B94FE-9A63-4D7B-934E-612850E21029}"/>
    <cellStyle name="Normal 2 4 3 2 3 2 9" xfId="33445" xr:uid="{0A44FDDF-0CA1-4304-8D99-9555F492371A}"/>
    <cellStyle name="Normal 2 4 3 2 3 3" xfId="33446" xr:uid="{131A3E16-FAE0-4B6A-8992-C8A1B89E2DA9}"/>
    <cellStyle name="Normal 2 4 3 2 3 3 2" xfId="33447" xr:uid="{333A2D91-8A7A-46CF-9343-17C7A00D2BFB}"/>
    <cellStyle name="Normal 2 4 3 2 3 3 2 2" xfId="33448" xr:uid="{EB7D6BA8-D3DB-4F6E-AEB3-2A89C58BBC73}"/>
    <cellStyle name="Normal 2 4 3 2 3 3 2 2 2" xfId="33449" xr:uid="{D0C0C897-4B8F-4BCF-9411-B75AF86E4F0C}"/>
    <cellStyle name="Normal 2 4 3 2 3 3 2 3" xfId="33450" xr:uid="{A1178BCC-A0A9-4404-B1D5-19510D342A65}"/>
    <cellStyle name="Normal 2 4 3 2 3 3 2 4" xfId="33451" xr:uid="{774F1F73-CAA9-47E5-B57B-D1240AA79B75}"/>
    <cellStyle name="Normal 2 4 3 2 3 3 3" xfId="33452" xr:uid="{CFEBEBC3-8C49-4EC2-95E3-B1999B1D2738}"/>
    <cellStyle name="Normal 2 4 3 2 3 3 3 2" xfId="33453" xr:uid="{D75A040A-B011-412A-92E1-5D5BECBBCD56}"/>
    <cellStyle name="Normal 2 4 3 2 3 3 3 2 2" xfId="33454" xr:uid="{1451D3FF-2A81-4169-A9C9-8596843CDE70}"/>
    <cellStyle name="Normal 2 4 3 2 3 3 3 3" xfId="33455" xr:uid="{C1562B88-7BA5-404B-9069-DCCEFB922624}"/>
    <cellStyle name="Normal 2 4 3 2 3 3 3 4" xfId="33456" xr:uid="{7AC3C268-C55E-411A-B0F2-938300420668}"/>
    <cellStyle name="Normal 2 4 3 2 3 3 4" xfId="33457" xr:uid="{EB716346-FB04-455E-9502-EB7D9323A9F7}"/>
    <cellStyle name="Normal 2 4 3 2 3 3 4 2" xfId="33458" xr:uid="{095CF722-A13B-4CD2-A8DC-CC15DC012862}"/>
    <cellStyle name="Normal 2 4 3 2 3 3 4 2 2" xfId="33459" xr:uid="{2D9B9C76-0776-414A-9938-47D0942ECF3A}"/>
    <cellStyle name="Normal 2 4 3 2 3 3 4 3" xfId="33460" xr:uid="{ECB9AACD-12E2-43D8-86B7-F420AF16E26F}"/>
    <cellStyle name="Normal 2 4 3 2 3 3 4 4" xfId="33461" xr:uid="{3717AFC5-285E-413B-A4F4-BA6652C8A5E6}"/>
    <cellStyle name="Normal 2 4 3 2 3 3 5" xfId="33462" xr:uid="{F530D0CD-48FC-4B8C-B72A-F5F45FC7AA93}"/>
    <cellStyle name="Normal 2 4 3 2 3 3 5 2" xfId="33463" xr:uid="{D7A1E828-C321-442F-A128-634BE1693F4F}"/>
    <cellStyle name="Normal 2 4 3 2 3 3 5 2 2" xfId="33464" xr:uid="{DA60995D-7740-4E18-BCC5-2B5D2784F3D9}"/>
    <cellStyle name="Normal 2 4 3 2 3 3 5 3" xfId="33465" xr:uid="{07FD52D1-8546-4828-98D8-4FB9E64F5E46}"/>
    <cellStyle name="Normal 2 4 3 2 3 3 5 4" xfId="33466" xr:uid="{2A5165B4-C985-4CF2-8BBB-F7448A282EC1}"/>
    <cellStyle name="Normal 2 4 3 2 3 3 6" xfId="33467" xr:uid="{19C02D3D-8C4E-45D9-A286-6EDE124F3E23}"/>
    <cellStyle name="Normal 2 4 3 2 3 3 6 2" xfId="33468" xr:uid="{839AABBF-AB4D-44A0-8C7E-95BE1A639595}"/>
    <cellStyle name="Normal 2 4 3 2 3 3 6 2 2" xfId="33469" xr:uid="{1FDE1459-91BA-42CE-BA2D-46B99D4E53F5}"/>
    <cellStyle name="Normal 2 4 3 2 3 3 6 3" xfId="33470" xr:uid="{9DF50CA4-812C-4A77-B12F-35D929E21836}"/>
    <cellStyle name="Normal 2 4 3 2 3 3 7" xfId="33471" xr:uid="{C8B88978-0B05-4DA7-ADBF-98ADA1002EBA}"/>
    <cellStyle name="Normal 2 4 3 2 3 3 7 2" xfId="33472" xr:uid="{2937A03E-F074-4329-9C02-BF20B895BF1A}"/>
    <cellStyle name="Normal 2 4 3 2 3 3 8" xfId="33473" xr:uid="{3DC9C7A7-0AD4-4245-A632-DA70C883EF9F}"/>
    <cellStyle name="Normal 2 4 3 2 3 3 9" xfId="33474" xr:uid="{FA4D81D7-98BB-4C54-B45A-BF03F6A361C4}"/>
    <cellStyle name="Normal 2 4 3 2 3 4" xfId="33475" xr:uid="{DB0FE61B-9EF1-4793-AD33-6533F06BF2E5}"/>
    <cellStyle name="Normal 2 4 3 2 3 4 2" xfId="33476" xr:uid="{1AD27D9F-D9ED-4C6C-B2D6-733BE9CC92FF}"/>
    <cellStyle name="Normal 2 4 3 2 3 4 2 2" xfId="33477" xr:uid="{11D34BE5-9464-4F5F-9A0D-894D14F0A376}"/>
    <cellStyle name="Normal 2 4 3 2 3 4 2 2 2" xfId="33478" xr:uid="{B4AEBED6-D6A8-4821-A581-5F05A6F59D91}"/>
    <cellStyle name="Normal 2 4 3 2 3 4 2 3" xfId="33479" xr:uid="{ED2081BF-539F-4E33-83FD-9E8A09813779}"/>
    <cellStyle name="Normal 2 4 3 2 3 4 2 4" xfId="33480" xr:uid="{2EF54F1A-2F66-4C0F-86D9-D106B38890A6}"/>
    <cellStyle name="Normal 2 4 3 2 3 4 3" xfId="33481" xr:uid="{271C092E-1916-490B-A236-E2C1636BD260}"/>
    <cellStyle name="Normal 2 4 3 2 3 4 3 2" xfId="33482" xr:uid="{F45D91BB-02F7-4CF6-AC50-91F445F3CB9D}"/>
    <cellStyle name="Normal 2 4 3 2 3 4 3 2 2" xfId="33483" xr:uid="{B14CBF92-026D-4728-A836-7DD257709B7F}"/>
    <cellStyle name="Normal 2 4 3 2 3 4 3 3" xfId="33484" xr:uid="{E22082BC-0D2F-46DB-8C04-A9596D3D9A48}"/>
    <cellStyle name="Normal 2 4 3 2 3 4 3 4" xfId="33485" xr:uid="{9D1ECA9B-3302-42D1-BD79-A66A704F4B7D}"/>
    <cellStyle name="Normal 2 4 3 2 3 4 4" xfId="33486" xr:uid="{8E0AFCB1-E6AA-4D83-9B14-231F831E4A78}"/>
    <cellStyle name="Normal 2 4 3 2 3 4 4 2" xfId="33487" xr:uid="{B93E4F63-B340-45E8-B1C1-B0C6A1EFF4EA}"/>
    <cellStyle name="Normal 2 4 3 2 3 4 4 2 2" xfId="33488" xr:uid="{51AD2E23-7B32-4C4C-B6CC-FF2BD1A1C627}"/>
    <cellStyle name="Normal 2 4 3 2 3 4 4 3" xfId="33489" xr:uid="{44F42A95-FD58-4D68-A7BC-AFD1EE97B0C5}"/>
    <cellStyle name="Normal 2 4 3 2 3 4 4 4" xfId="33490" xr:uid="{B1DD0FA3-9558-4EA1-956E-6B7400FEE2C1}"/>
    <cellStyle name="Normal 2 4 3 2 3 4 5" xfId="33491" xr:uid="{95AF3738-4D7E-4681-81F4-2DE0D3B9FB83}"/>
    <cellStyle name="Normal 2 4 3 2 3 4 5 2" xfId="33492" xr:uid="{70A901EB-6414-4D2C-ADFA-482A47B3607F}"/>
    <cellStyle name="Normal 2 4 3 2 3 4 5 3" xfId="33493" xr:uid="{474972DF-FBA6-4787-BDC5-EAD0CECACC79}"/>
    <cellStyle name="Normal 2 4 3 2 3 4 6" xfId="33494" xr:uid="{23506A19-DB6D-4103-9C5F-757286BBF196}"/>
    <cellStyle name="Normal 2 4 3 2 3 4 7" xfId="33495" xr:uid="{42805672-8AD2-4811-82A2-ECCE7F49F266}"/>
    <cellStyle name="Normal 2 4 3 2 3 4 8" xfId="33496" xr:uid="{A866C27C-92FE-47E4-9514-79DE40CB3367}"/>
    <cellStyle name="Normal 2 4 3 2 3 5" xfId="33497" xr:uid="{14332B5F-4AAA-4C85-B442-06D364616A4B}"/>
    <cellStyle name="Normal 2 4 3 2 3 5 2" xfId="33498" xr:uid="{F10E41E6-62B3-44E2-932D-82C3E2099951}"/>
    <cellStyle name="Normal 2 4 3 2 3 5 2 2" xfId="33499" xr:uid="{AE42834F-4348-4AAB-9CD4-483C386818C7}"/>
    <cellStyle name="Normal 2 4 3 2 3 5 3" xfId="33500" xr:uid="{16A06054-70EC-4F0C-BB13-A7249D0D62EC}"/>
    <cellStyle name="Normal 2 4 3 2 3 5 4" xfId="33501" xr:uid="{4866EB42-8D5F-4DE7-9499-8798C2E68CC2}"/>
    <cellStyle name="Normal 2 4 3 2 3 6" xfId="33502" xr:uid="{5FEC2546-A343-481E-B9ED-9E38B0582315}"/>
    <cellStyle name="Normal 2 4 3 2 3 6 2" xfId="33503" xr:uid="{4AA5D33F-1420-48FD-B6AA-4A0F8937B553}"/>
    <cellStyle name="Normal 2 4 3 2 3 6 2 2" xfId="33504" xr:uid="{7BFE9584-16AB-419B-B7F1-3EA9F2509F78}"/>
    <cellStyle name="Normal 2 4 3 2 3 6 3" xfId="33505" xr:uid="{1FAA9A1E-D659-4B4E-BF60-6A89D6D389BD}"/>
    <cellStyle name="Normal 2 4 3 2 3 6 4" xfId="33506" xr:uid="{DE9CEC53-4490-4612-9CA9-702901208ECB}"/>
    <cellStyle name="Normal 2 4 3 2 3 7" xfId="33507" xr:uid="{0681C11A-9CF6-46FC-9457-E3AAD77ADD53}"/>
    <cellStyle name="Normal 2 4 3 2 3 7 2" xfId="33508" xr:uid="{CB85A516-6075-4A7E-B5A2-C9A624AB3AE5}"/>
    <cellStyle name="Normal 2 4 3 2 3 7 2 2" xfId="33509" xr:uid="{F158984F-533A-45B4-A39E-3DBB71692253}"/>
    <cellStyle name="Normal 2 4 3 2 3 7 3" xfId="33510" xr:uid="{9A2364F4-A743-47F8-ACB1-02C2171FB4E0}"/>
    <cellStyle name="Normal 2 4 3 2 3 7 4" xfId="33511" xr:uid="{1A520A42-5A08-4BDF-A754-644C38731ABC}"/>
    <cellStyle name="Normal 2 4 3 2 3 8" xfId="33512" xr:uid="{83341BB1-9B9A-4D24-ADA3-C3F103314F5A}"/>
    <cellStyle name="Normal 2 4 3 2 3 8 2" xfId="33513" xr:uid="{EE85DB27-207F-4444-B3BA-377999928131}"/>
    <cellStyle name="Normal 2 4 3 2 3 8 2 2" xfId="33514" xr:uid="{A91FCC78-0A92-4033-802F-D664B48E623E}"/>
    <cellStyle name="Normal 2 4 3 2 3 8 3" xfId="33515" xr:uid="{7C187C56-747E-4A1B-9D30-9662E052FB35}"/>
    <cellStyle name="Normal 2 4 3 2 3 9" xfId="33516" xr:uid="{D53E6280-998C-41B1-BABB-791946BD15DA}"/>
    <cellStyle name="Normal 2 4 3 2 3 9 2" xfId="33517" xr:uid="{F5391254-2DB8-4C9D-AA2D-56B0DBF8054D}"/>
    <cellStyle name="Normal 2 4 3 2 4" xfId="33518" xr:uid="{6BCA3228-1347-4CAF-B661-541347017EFB}"/>
    <cellStyle name="Normal 2 4 3 2 4 2" xfId="33519" xr:uid="{878F374F-54B1-4547-81A6-A12F280E498D}"/>
    <cellStyle name="Normal 2 4 3 2 4 2 2" xfId="33520" xr:uid="{03E2A965-416B-42E5-A7FB-C2471833A8EB}"/>
    <cellStyle name="Normal 2 4 3 2 4 2 2 2" xfId="33521" xr:uid="{3ACD57F2-3979-4922-9AAA-93A08EBDE38C}"/>
    <cellStyle name="Normal 2 4 3 2 4 2 2 2 2" xfId="33522" xr:uid="{FEB6BE21-6201-4311-8222-EDC127F0465C}"/>
    <cellStyle name="Normal 2 4 3 2 4 2 2 3" xfId="33523" xr:uid="{ED1101C2-934A-4692-8094-6ED126608DBA}"/>
    <cellStyle name="Normal 2 4 3 2 4 2 2 4" xfId="33524" xr:uid="{17C95DC1-58B3-4624-BF4A-E7D0D504597C}"/>
    <cellStyle name="Normal 2 4 3 2 4 2 3" xfId="33525" xr:uid="{89ADB4AA-1D66-466B-88BB-8E432507ED5F}"/>
    <cellStyle name="Normal 2 4 3 2 4 2 3 2" xfId="33526" xr:uid="{BBF38BB0-9B65-4815-BEDD-FBA924FF14CB}"/>
    <cellStyle name="Normal 2 4 3 2 4 2 3 2 2" xfId="33527" xr:uid="{0300F486-EDF3-4B9B-B734-46F3BFBC7BF1}"/>
    <cellStyle name="Normal 2 4 3 2 4 2 3 3" xfId="33528" xr:uid="{E8184C3B-CA67-40B3-80F3-097D99ECE05C}"/>
    <cellStyle name="Normal 2 4 3 2 4 2 3 4" xfId="33529" xr:uid="{B1C18B33-F96D-44F2-9423-7306231FE735}"/>
    <cellStyle name="Normal 2 4 3 2 4 2 4" xfId="33530" xr:uid="{90D2CCE8-A8DF-470A-9BDF-DDD630836CE8}"/>
    <cellStyle name="Normal 2 4 3 2 4 2 4 2" xfId="33531" xr:uid="{FF482839-9897-40AD-9D55-6D9DE2299C04}"/>
    <cellStyle name="Normal 2 4 3 2 4 2 4 2 2" xfId="33532" xr:uid="{47F5055D-0356-4AEB-81D4-B3A38C3CD31E}"/>
    <cellStyle name="Normal 2 4 3 2 4 2 4 3" xfId="33533" xr:uid="{E6914BC7-51D8-475A-9DFA-05132F15B60F}"/>
    <cellStyle name="Normal 2 4 3 2 4 2 4 4" xfId="33534" xr:uid="{77DE1795-EE0B-481B-8636-DAC440D374C6}"/>
    <cellStyle name="Normal 2 4 3 2 4 2 5" xfId="33535" xr:uid="{526403DB-A024-43D8-AB66-5ADDEB2889C7}"/>
    <cellStyle name="Normal 2 4 3 2 4 2 5 2" xfId="33536" xr:uid="{E6B0D119-4330-490C-9442-62080C56A7E8}"/>
    <cellStyle name="Normal 2 4 3 2 4 2 5 3" xfId="33537" xr:uid="{712D3F2C-0088-4A71-8FA3-FA196EA68E29}"/>
    <cellStyle name="Normal 2 4 3 2 4 2 6" xfId="33538" xr:uid="{1A4E9588-AC5A-4829-9684-FD338E07461B}"/>
    <cellStyle name="Normal 2 4 3 2 4 2 7" xfId="33539" xr:uid="{31293D0B-D36F-4683-A824-2DF2CF986610}"/>
    <cellStyle name="Normal 2 4 3 2 4 2 8" xfId="33540" xr:uid="{DC91F0C7-95FD-43F9-AE08-842F2A22BC95}"/>
    <cellStyle name="Normal 2 4 3 2 4 3" xfId="33541" xr:uid="{B1264C07-4506-4CF8-B244-64D29BD2B50C}"/>
    <cellStyle name="Normal 2 4 3 2 4 3 2" xfId="33542" xr:uid="{A6466A9F-BA85-4F4B-A59D-AC4270C85AE8}"/>
    <cellStyle name="Normal 2 4 3 2 4 3 2 2" xfId="33543" xr:uid="{D66258D5-1F0A-4971-A2F0-8D3792E52AA4}"/>
    <cellStyle name="Normal 2 4 3 2 4 3 3" xfId="33544" xr:uid="{199FAAE2-EA6F-437B-B526-0183AFECB4F9}"/>
    <cellStyle name="Normal 2 4 3 2 4 3 4" xfId="33545" xr:uid="{21CF674A-59ED-4EAC-BED5-353257C35991}"/>
    <cellStyle name="Normal 2 4 3 2 4 4" xfId="33546" xr:uid="{71696DE0-3349-47DA-A775-3FBC9DBFBE64}"/>
    <cellStyle name="Normal 2 4 3 2 4 4 2" xfId="33547" xr:uid="{8C57152C-48C8-4B31-BB01-BC0023156874}"/>
    <cellStyle name="Normal 2 4 3 2 4 4 2 2" xfId="33548" xr:uid="{1776B20A-B933-4D5B-BF1A-22C8A14F066C}"/>
    <cellStyle name="Normal 2 4 3 2 4 4 3" xfId="33549" xr:uid="{05C21352-FEDE-4C56-A745-80C5B8730B5B}"/>
    <cellStyle name="Normal 2 4 3 2 4 4 4" xfId="33550" xr:uid="{FFFFAD78-2DB6-4251-BAB0-323A96DBD12F}"/>
    <cellStyle name="Normal 2 4 3 2 4 5" xfId="33551" xr:uid="{02967DD6-4958-4BE7-AE21-C132568D33F1}"/>
    <cellStyle name="Normal 2 4 3 2 4 5 2" xfId="33552" xr:uid="{A607D456-56B1-4D05-A2D8-B416AC7ED757}"/>
    <cellStyle name="Normal 2 4 3 2 4 5 2 2" xfId="33553" xr:uid="{7601E3FA-E34B-4720-96AE-B24979D1A7D4}"/>
    <cellStyle name="Normal 2 4 3 2 4 5 3" xfId="33554" xr:uid="{C54599D5-DF24-4601-9EB9-E6FAB5673A32}"/>
    <cellStyle name="Normal 2 4 3 2 4 5 4" xfId="33555" xr:uid="{8B00CCCD-0B7C-4DC4-B91F-437751D1A952}"/>
    <cellStyle name="Normal 2 4 3 2 4 6" xfId="33556" xr:uid="{E805CD70-F6A3-48C5-B729-FCF3657BAC1E}"/>
    <cellStyle name="Normal 2 4 3 2 4 6 2" xfId="33557" xr:uid="{35341E5B-285C-47E7-8570-31D0831E052F}"/>
    <cellStyle name="Normal 2 4 3 2 4 6 2 2" xfId="33558" xr:uid="{D86D588F-E259-4B37-BF21-1906C12B87DC}"/>
    <cellStyle name="Normal 2 4 3 2 4 6 3" xfId="33559" xr:uid="{B389F4AC-B84E-427A-8889-FF9FE05EFA06}"/>
    <cellStyle name="Normal 2 4 3 2 4 7" xfId="33560" xr:uid="{A07BD600-E436-40C2-A6A2-5100908116F9}"/>
    <cellStyle name="Normal 2 4 3 2 4 7 2" xfId="33561" xr:uid="{700DEEAE-E210-4128-ACA5-980AD5EEC797}"/>
    <cellStyle name="Normal 2 4 3 2 4 8" xfId="33562" xr:uid="{210A0624-0FD8-4687-8C2F-2A3D11F4FFF3}"/>
    <cellStyle name="Normal 2 4 3 2 4 9" xfId="33563" xr:uid="{4A836369-BA60-451D-80BB-BA6D5378562F}"/>
    <cellStyle name="Normal 2 4 3 2 5" xfId="33564" xr:uid="{57E50F47-EA29-4446-8B99-3BF3AA39E150}"/>
    <cellStyle name="Normal 2 4 3 2 5 2" xfId="33565" xr:uid="{484CE43F-10CB-4759-8D3F-1E0C1F6CDFCC}"/>
    <cellStyle name="Normal 2 4 3 2 5 2 2" xfId="33566" xr:uid="{611A8301-19B3-4D6A-9D43-AE49515045AF}"/>
    <cellStyle name="Normal 2 4 3 2 5 2 2 2" xfId="33567" xr:uid="{C7B8115C-C19C-4958-8C55-448BB1087DC4}"/>
    <cellStyle name="Normal 2 4 3 2 5 2 3" xfId="33568" xr:uid="{FB75C68A-8198-4F77-BF8A-01C3A5A2BC6F}"/>
    <cellStyle name="Normal 2 4 3 2 5 2 4" xfId="33569" xr:uid="{E25BED70-5EE1-4F92-96B0-545FA49E91D7}"/>
    <cellStyle name="Normal 2 4 3 2 5 3" xfId="33570" xr:uid="{6D0332FA-83B0-406B-ABE4-A4BDFDB34E46}"/>
    <cellStyle name="Normal 2 4 3 2 5 3 2" xfId="33571" xr:uid="{7D53E71A-5479-460D-AB2C-835DDE4D5B78}"/>
    <cellStyle name="Normal 2 4 3 2 5 3 2 2" xfId="33572" xr:uid="{2642163B-93A4-4ECF-9CE4-85705B589B35}"/>
    <cellStyle name="Normal 2 4 3 2 5 3 3" xfId="33573" xr:uid="{BFCCBA28-AD23-4A79-B95D-993D7066952C}"/>
    <cellStyle name="Normal 2 4 3 2 5 3 4" xfId="33574" xr:uid="{E67B1CAC-618D-44DA-BBF3-CFFA1E635DEF}"/>
    <cellStyle name="Normal 2 4 3 2 5 4" xfId="33575" xr:uid="{B3A43450-6EA5-478D-91C0-F3441A988E55}"/>
    <cellStyle name="Normal 2 4 3 2 5 4 2" xfId="33576" xr:uid="{9D524AB2-4276-46F6-9E04-745E890917FD}"/>
    <cellStyle name="Normal 2 4 3 2 5 4 2 2" xfId="33577" xr:uid="{10B9B51C-128A-419F-9927-32D0E5466C1C}"/>
    <cellStyle name="Normal 2 4 3 2 5 4 3" xfId="33578" xr:uid="{F5B98F94-55FB-4394-954F-6C632DC881D9}"/>
    <cellStyle name="Normal 2 4 3 2 5 4 4" xfId="33579" xr:uid="{D977DF29-E6FF-4CC3-B28E-C00653D69815}"/>
    <cellStyle name="Normal 2 4 3 2 5 5" xfId="33580" xr:uid="{41A829BA-3FD2-4D4A-A27B-CE05DE1C1341}"/>
    <cellStyle name="Normal 2 4 3 2 5 5 2" xfId="33581" xr:uid="{A6136CDE-1C6D-4300-A3FB-05F4C9C69DEE}"/>
    <cellStyle name="Normal 2 4 3 2 5 5 2 2" xfId="33582" xr:uid="{F2146EDE-BD80-4AEF-9878-5B046FDECF8B}"/>
    <cellStyle name="Normal 2 4 3 2 5 5 3" xfId="33583" xr:uid="{19D3DE96-F239-404A-94D7-2E7F505182FD}"/>
    <cellStyle name="Normal 2 4 3 2 5 5 4" xfId="33584" xr:uid="{92F5D2DD-453B-445F-B06A-FAD9BDB91655}"/>
    <cellStyle name="Normal 2 4 3 2 5 6" xfId="33585" xr:uid="{7DBB8E26-291F-4116-AACA-EF30A3EF5F4D}"/>
    <cellStyle name="Normal 2 4 3 2 5 6 2" xfId="33586" xr:uid="{A6D62151-7CDE-48B0-94A6-9BF8948081AE}"/>
    <cellStyle name="Normal 2 4 3 2 5 6 2 2" xfId="33587" xr:uid="{2116FCA2-6098-4CCF-8EEC-14DBDE64F356}"/>
    <cellStyle name="Normal 2 4 3 2 5 6 3" xfId="33588" xr:uid="{BDC115CB-9120-4C43-B4E4-3D4D0AE3AAC2}"/>
    <cellStyle name="Normal 2 4 3 2 5 7" xfId="33589" xr:uid="{D4D2593E-E646-4829-9377-6A82831E01D5}"/>
    <cellStyle name="Normal 2 4 3 2 5 7 2" xfId="33590" xr:uid="{59CC704D-D791-446A-B742-55E611BDF463}"/>
    <cellStyle name="Normal 2 4 3 2 5 8" xfId="33591" xr:uid="{BAE45D67-DC39-4C10-A8BF-B07D5E5D6ACA}"/>
    <cellStyle name="Normal 2 4 3 2 5 9" xfId="33592" xr:uid="{D806D1F1-43F3-4251-99C5-F1254EB0B47F}"/>
    <cellStyle name="Normal 2 4 3 2 6" xfId="33593" xr:uid="{0D2B5F89-6910-45CC-A79B-5C16A25BC96F}"/>
    <cellStyle name="Normal 2 4 3 2 6 2" xfId="33594" xr:uid="{5AC38993-C425-40C5-AA2D-645D6202F337}"/>
    <cellStyle name="Normal 2 4 3 2 6 2 2" xfId="33595" xr:uid="{4F470C3C-7526-45F0-888C-BEFD6A7D5DB5}"/>
    <cellStyle name="Normal 2 4 3 2 6 2 2 2" xfId="33596" xr:uid="{9A80A612-E76D-47C6-93DB-A4660E00E46F}"/>
    <cellStyle name="Normal 2 4 3 2 6 2 3" xfId="33597" xr:uid="{3C4C2D88-2470-4A3D-93B5-2675814CD116}"/>
    <cellStyle name="Normal 2 4 3 2 6 2 4" xfId="33598" xr:uid="{EC525152-E522-45C1-8006-8669F1EA1C3C}"/>
    <cellStyle name="Normal 2 4 3 2 6 3" xfId="33599" xr:uid="{B0C34F49-BFF0-4BA1-BE6F-6A17C38DF1B9}"/>
    <cellStyle name="Normal 2 4 3 2 6 3 2" xfId="33600" xr:uid="{18F5526B-5995-42DA-BBD2-7A9CCCEC0C9C}"/>
    <cellStyle name="Normal 2 4 3 2 6 3 2 2" xfId="33601" xr:uid="{77BB65EC-751C-4368-B243-0EC764160746}"/>
    <cellStyle name="Normal 2 4 3 2 6 3 3" xfId="33602" xr:uid="{5FA9CB1B-F130-420F-82C1-A8B948E3CA20}"/>
    <cellStyle name="Normal 2 4 3 2 6 3 4" xfId="33603" xr:uid="{C2DD3BB9-3F63-45F4-B2FC-45776653FAD8}"/>
    <cellStyle name="Normal 2 4 3 2 6 4" xfId="33604" xr:uid="{24047CB5-59E5-4A5A-978E-A880AF985421}"/>
    <cellStyle name="Normal 2 4 3 2 6 4 2" xfId="33605" xr:uid="{87E17B8F-4F07-4F07-9D99-D02034EAFD7B}"/>
    <cellStyle name="Normal 2 4 3 2 6 4 2 2" xfId="33606" xr:uid="{8A5D8C26-1D7A-4667-9AAE-1431FB4EA2B9}"/>
    <cellStyle name="Normal 2 4 3 2 6 4 3" xfId="33607" xr:uid="{7A73BF27-39E6-47DF-B063-E24E6A1E17F1}"/>
    <cellStyle name="Normal 2 4 3 2 6 4 4" xfId="33608" xr:uid="{FB95A57A-5536-46BF-AA04-84C57E2511BC}"/>
    <cellStyle name="Normal 2 4 3 2 6 5" xfId="33609" xr:uid="{4719CE05-55F2-4D6C-95C8-2671349BDD65}"/>
    <cellStyle name="Normal 2 4 3 2 6 5 2" xfId="33610" xr:uid="{6F1BF3F5-5037-4E92-BF42-3C10367063AC}"/>
    <cellStyle name="Normal 2 4 3 2 6 5 3" xfId="33611" xr:uid="{BEB6A734-C9D0-4AA3-A33A-75ED04EA6A34}"/>
    <cellStyle name="Normal 2 4 3 2 6 6" xfId="33612" xr:uid="{E4EDC49C-E798-4578-9BAA-1E45628B5822}"/>
    <cellStyle name="Normal 2 4 3 2 6 7" xfId="33613" xr:uid="{BA32CDC1-5696-4732-BD57-05819A884F22}"/>
    <cellStyle name="Normal 2 4 3 2 6 8" xfId="33614" xr:uid="{93ECF6E8-B17C-4C8C-9674-51BEBFBDE366}"/>
    <cellStyle name="Normal 2 4 3 2 7" xfId="33615" xr:uid="{8EE1333B-6AE7-45A7-A448-6405E2D8B2BF}"/>
    <cellStyle name="Normal 2 4 3 2 7 2" xfId="33616" xr:uid="{96B66950-E76D-4C1D-9C82-31E98E2B97E3}"/>
    <cellStyle name="Normal 2 4 3 2 7 2 2" xfId="33617" xr:uid="{F958B15A-D2AC-4982-A39A-F3C4E65ECD66}"/>
    <cellStyle name="Normal 2 4 3 2 7 3" xfId="33618" xr:uid="{5E238404-9B26-4DB4-BB70-2DD357C8A2B4}"/>
    <cellStyle name="Normal 2 4 3 2 7 4" xfId="33619" xr:uid="{FC9781AB-798C-4FB5-97DD-80DEECAC13B5}"/>
    <cellStyle name="Normal 2 4 3 2 8" xfId="33620" xr:uid="{106900C8-1551-4381-BF56-A477754CFF91}"/>
    <cellStyle name="Normal 2 4 3 2 8 2" xfId="33621" xr:uid="{96AEA6E2-C83A-44A9-806D-CE9694630C90}"/>
    <cellStyle name="Normal 2 4 3 2 8 2 2" xfId="33622" xr:uid="{3F5F5E11-D5BD-4E96-A8C3-9665A5AE8232}"/>
    <cellStyle name="Normal 2 4 3 2 8 3" xfId="33623" xr:uid="{4C8C26FD-9278-4915-A646-F7580BA25765}"/>
    <cellStyle name="Normal 2 4 3 2 8 4" xfId="33624" xr:uid="{B53B961E-02ED-41C5-BFD4-8587362CF817}"/>
    <cellStyle name="Normal 2 4 3 2 9" xfId="33625" xr:uid="{F1B25005-3988-4909-9705-AA4E0F235138}"/>
    <cellStyle name="Normal 2 4 3 2 9 2" xfId="33626" xr:uid="{3C9C4D06-19FF-4672-A7F4-0881C4C09A89}"/>
    <cellStyle name="Normal 2 4 3 2 9 2 2" xfId="33627" xr:uid="{3643CF83-6C6C-46C1-B22A-CA7AE1E33B4C}"/>
    <cellStyle name="Normal 2 4 3 2 9 3" xfId="33628" xr:uid="{7F976FB9-130B-47DA-9FE1-037B5F62DD24}"/>
    <cellStyle name="Normal 2 4 3 2 9 4" xfId="33629" xr:uid="{0F923751-68EE-4E5B-AAA2-9F72C44A47F1}"/>
    <cellStyle name="Normal 2 4 3 3" xfId="33630" xr:uid="{13EDBF89-3629-42CA-B4E1-42770A0F001A}"/>
    <cellStyle name="Normal 2 4 3 3 10" xfId="33631" xr:uid="{47F52043-DB03-4551-B465-D02F2BEC6E00}"/>
    <cellStyle name="Normal 2 4 3 3 10 2" xfId="33632" xr:uid="{B29211FF-E9BC-4283-A8A5-0F30FAF2B523}"/>
    <cellStyle name="Normal 2 4 3 3 11" xfId="33633" xr:uid="{E86F44B0-1E2E-46A4-9F24-838398B7367C}"/>
    <cellStyle name="Normal 2 4 3 3 12" xfId="33634" xr:uid="{8F758429-976E-4BA9-BB91-A53C2C2BF05A}"/>
    <cellStyle name="Normal 2 4 3 3 2" xfId="33635" xr:uid="{3E4626B3-7D05-4CBA-8788-D48F976BC654}"/>
    <cellStyle name="Normal 2 4 3 3 2 10" xfId="33636" xr:uid="{1409552E-1F43-43FF-A5BA-3975C8ABB8A4}"/>
    <cellStyle name="Normal 2 4 3 3 2 2" xfId="33637" xr:uid="{42C3F1AE-E8A2-4177-9A51-DEB989A43B22}"/>
    <cellStyle name="Normal 2 4 3 3 2 2 2" xfId="33638" xr:uid="{2D160FAD-973C-4CC4-8452-3DD96847F8A6}"/>
    <cellStyle name="Normal 2 4 3 3 2 2 2 2" xfId="33639" xr:uid="{4711758B-90CF-4193-B062-DCBD72A33D6B}"/>
    <cellStyle name="Normal 2 4 3 3 2 2 2 2 2" xfId="33640" xr:uid="{9CEB30C2-5B90-4DD7-BA75-29C710EBD8EA}"/>
    <cellStyle name="Normal 2 4 3 3 2 2 2 3" xfId="33641" xr:uid="{7C15189E-86F0-4306-84B1-41BB2168870B}"/>
    <cellStyle name="Normal 2 4 3 3 2 2 2 4" xfId="33642" xr:uid="{54D257A7-960C-4B32-A51B-EA1D1BA83302}"/>
    <cellStyle name="Normal 2 4 3 3 2 2 3" xfId="33643" xr:uid="{A176C403-AE93-4AC5-B7D2-4837CB5E9736}"/>
    <cellStyle name="Normal 2 4 3 3 2 2 3 2" xfId="33644" xr:uid="{69EDAEA9-DC2F-4548-9E5A-C1CC5E3227C5}"/>
    <cellStyle name="Normal 2 4 3 3 2 2 3 2 2" xfId="33645" xr:uid="{58D5E871-F6C7-4602-A7E9-5699ADA6EB39}"/>
    <cellStyle name="Normal 2 4 3 3 2 2 3 3" xfId="33646" xr:uid="{E804D71E-461D-43C7-9D3F-1B493D5E078D}"/>
    <cellStyle name="Normal 2 4 3 3 2 2 3 4" xfId="33647" xr:uid="{CD839BAA-B3D7-4888-A4A2-AEDC039FD004}"/>
    <cellStyle name="Normal 2 4 3 3 2 2 4" xfId="33648" xr:uid="{A191BDDC-2C80-4B1E-8240-A68567C93EEC}"/>
    <cellStyle name="Normal 2 4 3 3 2 2 4 2" xfId="33649" xr:uid="{7823167B-73E1-4C3E-92D9-8E0928B6D848}"/>
    <cellStyle name="Normal 2 4 3 3 2 2 4 2 2" xfId="33650" xr:uid="{88DC1B2F-3532-4245-B3B7-68FC5D7ADF99}"/>
    <cellStyle name="Normal 2 4 3 3 2 2 4 3" xfId="33651" xr:uid="{09DE4748-6889-4538-9EE6-51E867E629E1}"/>
    <cellStyle name="Normal 2 4 3 3 2 2 4 4" xfId="33652" xr:uid="{1FCE78A1-A948-4578-9F0E-33E8E21FEF82}"/>
    <cellStyle name="Normal 2 4 3 3 2 2 5" xfId="33653" xr:uid="{C0EEA8B3-96E9-4C6D-857D-2193418365CF}"/>
    <cellStyle name="Normal 2 4 3 3 2 2 5 2" xfId="33654" xr:uid="{19AC6BB9-10BC-44AD-AC7B-D93660713DC4}"/>
    <cellStyle name="Normal 2 4 3 3 2 2 5 2 2" xfId="33655" xr:uid="{9F1CAB67-C54E-4003-8350-A2F260807337}"/>
    <cellStyle name="Normal 2 4 3 3 2 2 5 3" xfId="33656" xr:uid="{49F0BF33-96C9-4862-B639-973F29668372}"/>
    <cellStyle name="Normal 2 4 3 3 2 2 5 4" xfId="33657" xr:uid="{1BB25471-916F-4AA5-8115-7CDC1A55FFBD}"/>
    <cellStyle name="Normal 2 4 3 3 2 2 6" xfId="33658" xr:uid="{6CDE5E25-CFB9-49E3-876A-54CF54857D7D}"/>
    <cellStyle name="Normal 2 4 3 3 2 2 6 2" xfId="33659" xr:uid="{A8702C89-59ED-413C-9CF0-692CDB5E7DCD}"/>
    <cellStyle name="Normal 2 4 3 3 2 2 6 2 2" xfId="33660" xr:uid="{3EE396CA-BB23-403C-A889-A1793A0040FF}"/>
    <cellStyle name="Normal 2 4 3 3 2 2 6 3" xfId="33661" xr:uid="{9F1463F7-494C-4E70-B958-6C1C0CA7B1ED}"/>
    <cellStyle name="Normal 2 4 3 3 2 2 7" xfId="33662" xr:uid="{F2DF75F9-CF9E-4374-B318-5DFE474D2EA7}"/>
    <cellStyle name="Normal 2 4 3 3 2 2 7 2" xfId="33663" xr:uid="{93EA1F92-726E-4DD1-B7F0-9D73C4847A20}"/>
    <cellStyle name="Normal 2 4 3 3 2 2 8" xfId="33664" xr:uid="{D6E19424-E23F-474A-AF0A-21626020E241}"/>
    <cellStyle name="Normal 2 4 3 3 2 2 9" xfId="33665" xr:uid="{B3E095B5-C6BA-4D79-A868-549BD68B3A7D}"/>
    <cellStyle name="Normal 2 4 3 3 2 3" xfId="33666" xr:uid="{0FDF4BA4-1762-4715-9B29-FC5E19DE62BA}"/>
    <cellStyle name="Normal 2 4 3 3 2 3 2" xfId="33667" xr:uid="{B8245C58-B6A2-4378-857A-F76CEB13774C}"/>
    <cellStyle name="Normal 2 4 3 3 2 3 2 2" xfId="33668" xr:uid="{AC6A2C34-A6D0-4519-88F6-2A9972341475}"/>
    <cellStyle name="Normal 2 4 3 3 2 3 2 2 2" xfId="33669" xr:uid="{6976D802-D455-4A8E-8981-5901619A2A6F}"/>
    <cellStyle name="Normal 2 4 3 3 2 3 2 3" xfId="33670" xr:uid="{A1F1AA3E-2BD1-4113-A403-A7208FF9FD4C}"/>
    <cellStyle name="Normal 2 4 3 3 2 3 2 4" xfId="33671" xr:uid="{3D56A6F9-1910-4649-AE09-6ED73EB34C72}"/>
    <cellStyle name="Normal 2 4 3 3 2 3 3" xfId="33672" xr:uid="{F4F75DE7-8778-409B-B791-AE5DD7E7BFAD}"/>
    <cellStyle name="Normal 2 4 3 3 2 3 3 2" xfId="33673" xr:uid="{3107B969-37D8-466A-8C0E-DCAFD7F273A5}"/>
    <cellStyle name="Normal 2 4 3 3 2 3 3 2 2" xfId="33674" xr:uid="{1A296BB9-FB13-484C-B7C9-43F9178D238D}"/>
    <cellStyle name="Normal 2 4 3 3 2 3 3 3" xfId="33675" xr:uid="{CE113418-834D-4A65-AEA3-EC02B0733E36}"/>
    <cellStyle name="Normal 2 4 3 3 2 3 3 4" xfId="33676" xr:uid="{E6DBF83F-A271-41F0-A467-922F1A206E0B}"/>
    <cellStyle name="Normal 2 4 3 3 2 3 4" xfId="33677" xr:uid="{8C99CC63-23BD-47CD-861E-5AEC2DCC49FC}"/>
    <cellStyle name="Normal 2 4 3 3 2 3 4 2" xfId="33678" xr:uid="{F2167C74-100C-4575-8566-D277101D158D}"/>
    <cellStyle name="Normal 2 4 3 3 2 3 4 2 2" xfId="33679" xr:uid="{E7695094-6769-4AB8-A641-53BEC24EBED9}"/>
    <cellStyle name="Normal 2 4 3 3 2 3 4 3" xfId="33680" xr:uid="{F03C987A-C472-4990-8D9F-412BEB7D3B32}"/>
    <cellStyle name="Normal 2 4 3 3 2 3 4 4" xfId="33681" xr:uid="{2ADE217F-3B70-4AA7-9837-016F1BEF9FD8}"/>
    <cellStyle name="Normal 2 4 3 3 2 3 5" xfId="33682" xr:uid="{47B20A53-9814-4611-A08E-9670490B5A2E}"/>
    <cellStyle name="Normal 2 4 3 3 2 3 5 2" xfId="33683" xr:uid="{A89EAC5C-3372-4FB6-80F5-933B46259767}"/>
    <cellStyle name="Normal 2 4 3 3 2 3 5 3" xfId="33684" xr:uid="{052CEB25-19E3-4243-9BBD-5FF6BB44FBBA}"/>
    <cellStyle name="Normal 2 4 3 3 2 3 6" xfId="33685" xr:uid="{73A23FAE-A8F9-4FAB-9174-9D14231B2BB6}"/>
    <cellStyle name="Normal 2 4 3 3 2 3 7" xfId="33686" xr:uid="{2552F85B-C13B-4E52-B866-B2DF1B4F0FA5}"/>
    <cellStyle name="Normal 2 4 3 3 2 3 8" xfId="33687" xr:uid="{B23D0C67-6A5B-4A2E-A7A8-82E6F41AFF83}"/>
    <cellStyle name="Normal 2 4 3 3 2 4" xfId="33688" xr:uid="{214D51DD-F370-4B1D-80CA-B98C7B520968}"/>
    <cellStyle name="Normal 2 4 3 3 2 4 2" xfId="33689" xr:uid="{5C3904D7-BF9C-4812-8A00-8FE3C189979E}"/>
    <cellStyle name="Normal 2 4 3 3 2 4 2 2" xfId="33690" xr:uid="{D4340FF1-7533-453E-9730-93DAEC0D208D}"/>
    <cellStyle name="Normal 2 4 3 3 2 4 3" xfId="33691" xr:uid="{7ED7E653-B611-4852-9C6D-8453AC3AD1D9}"/>
    <cellStyle name="Normal 2 4 3 3 2 4 4" xfId="33692" xr:uid="{76B9A1F3-9A9E-4CB6-89E3-6C5CC850E316}"/>
    <cellStyle name="Normal 2 4 3 3 2 5" xfId="33693" xr:uid="{3A31E39C-BFF9-4311-92CD-B7C0DA068578}"/>
    <cellStyle name="Normal 2 4 3 3 2 5 2" xfId="33694" xr:uid="{2CAA16E5-20CC-4002-94D5-0FA5DE8DD195}"/>
    <cellStyle name="Normal 2 4 3 3 2 5 2 2" xfId="33695" xr:uid="{2B639C37-11FD-4976-B488-0BECC95DDA4D}"/>
    <cellStyle name="Normal 2 4 3 3 2 5 3" xfId="33696" xr:uid="{B5415BB8-A7F7-49CE-8EDE-979077AAB94F}"/>
    <cellStyle name="Normal 2 4 3 3 2 5 4" xfId="33697" xr:uid="{FB9FEF9F-49EA-4A9A-A7C0-F82390B87C38}"/>
    <cellStyle name="Normal 2 4 3 3 2 6" xfId="33698" xr:uid="{B567EBF8-D2CE-4C4C-90E9-D2FFAB043FDE}"/>
    <cellStyle name="Normal 2 4 3 3 2 6 2" xfId="33699" xr:uid="{D7971B93-E397-441B-947D-39BB39F72B2B}"/>
    <cellStyle name="Normal 2 4 3 3 2 6 2 2" xfId="33700" xr:uid="{30F2404A-4F53-41C2-917B-7FE94EE25E5D}"/>
    <cellStyle name="Normal 2 4 3 3 2 6 3" xfId="33701" xr:uid="{A1A8CBA6-99FB-4F1D-9A1B-FA2F47AB29FC}"/>
    <cellStyle name="Normal 2 4 3 3 2 6 4" xfId="33702" xr:uid="{30EDAB91-BE47-499C-970E-F8F28F16C775}"/>
    <cellStyle name="Normal 2 4 3 3 2 7" xfId="33703" xr:uid="{43C5579F-05C1-49A7-B5DE-60A9E05F48D2}"/>
    <cellStyle name="Normal 2 4 3 3 2 7 2" xfId="33704" xr:uid="{1F981B7C-C99F-4287-9A28-19D16A5E4FAA}"/>
    <cellStyle name="Normal 2 4 3 3 2 7 2 2" xfId="33705" xr:uid="{0EA6EC42-DD09-4E9A-8661-41A16D190740}"/>
    <cellStyle name="Normal 2 4 3 3 2 7 3" xfId="33706" xr:uid="{3068ABFB-56ED-45B7-BA75-BCB224EE79F4}"/>
    <cellStyle name="Normal 2 4 3 3 2 8" xfId="33707" xr:uid="{DFFD8D16-A79F-4CF1-A89A-555907E7159B}"/>
    <cellStyle name="Normal 2 4 3 3 2 8 2" xfId="33708" xr:uid="{44247CA8-0381-4924-AD49-C8E43FDD6C68}"/>
    <cellStyle name="Normal 2 4 3 3 2 9" xfId="33709" xr:uid="{AE396E14-C704-4236-8929-D74F5EC4D081}"/>
    <cellStyle name="Normal 2 4 3 3 3" xfId="33710" xr:uid="{37F5F3EC-A8F7-4463-B176-20139D54BE21}"/>
    <cellStyle name="Normal 2 4 3 3 3 2" xfId="33711" xr:uid="{065F0825-4C8A-48DB-9E6E-679891385ECF}"/>
    <cellStyle name="Normal 2 4 3 3 3 2 2" xfId="33712" xr:uid="{BDCBF143-4950-4B5D-839D-5BB0328604AB}"/>
    <cellStyle name="Normal 2 4 3 3 3 2 2 2" xfId="33713" xr:uid="{9D730949-538D-4CC1-A0BD-329BB1BB8751}"/>
    <cellStyle name="Normal 2 4 3 3 3 2 2 2 2" xfId="33714" xr:uid="{D8CF9525-76B0-43C7-BC92-9863757313EB}"/>
    <cellStyle name="Normal 2 4 3 3 3 2 2 3" xfId="33715" xr:uid="{0D0A5F49-0DFC-4470-952F-B887DDC36636}"/>
    <cellStyle name="Normal 2 4 3 3 3 2 2 4" xfId="33716" xr:uid="{B0CF067B-4BE3-43E0-B652-D9E7CF29F42C}"/>
    <cellStyle name="Normal 2 4 3 3 3 2 3" xfId="33717" xr:uid="{8CC13FF7-D00A-460C-8958-2EE699AC0004}"/>
    <cellStyle name="Normal 2 4 3 3 3 2 3 2" xfId="33718" xr:uid="{3A3FDCCE-2935-4C98-99D3-6C99DB0D219F}"/>
    <cellStyle name="Normal 2 4 3 3 3 2 3 2 2" xfId="33719" xr:uid="{F7F9ABC4-3A86-4822-AAFC-FA3F1E667109}"/>
    <cellStyle name="Normal 2 4 3 3 3 2 3 3" xfId="33720" xr:uid="{022876A1-EBAE-440D-830F-F69B111F8990}"/>
    <cellStyle name="Normal 2 4 3 3 3 2 3 4" xfId="33721" xr:uid="{CC95C7AF-6FD3-4450-994B-74075B5FC06C}"/>
    <cellStyle name="Normal 2 4 3 3 3 2 4" xfId="33722" xr:uid="{DDF07C38-D6F0-4CBE-9C1F-861CDF75FFDD}"/>
    <cellStyle name="Normal 2 4 3 3 3 2 4 2" xfId="33723" xr:uid="{50332028-2551-4BC9-B34D-61984B5CE922}"/>
    <cellStyle name="Normal 2 4 3 3 3 2 4 2 2" xfId="33724" xr:uid="{6B1DDDA9-2683-48AC-BE1E-3567A8F16D69}"/>
    <cellStyle name="Normal 2 4 3 3 3 2 4 3" xfId="33725" xr:uid="{80B00C9C-A5FE-4963-87BD-6B469893141B}"/>
    <cellStyle name="Normal 2 4 3 3 3 2 4 4" xfId="33726" xr:uid="{FEF70452-991A-4B91-995C-8116C212A45F}"/>
    <cellStyle name="Normal 2 4 3 3 3 2 5" xfId="33727" xr:uid="{0E45E516-5740-431D-AF8E-72FE935A3021}"/>
    <cellStyle name="Normal 2 4 3 3 3 2 5 2" xfId="33728" xr:uid="{A726AB3A-12D4-499A-AE7C-6D42C4C18385}"/>
    <cellStyle name="Normal 2 4 3 3 3 2 5 3" xfId="33729" xr:uid="{BABD57F3-3A90-4FE0-85D2-E97695F77EDF}"/>
    <cellStyle name="Normal 2 4 3 3 3 2 6" xfId="33730" xr:uid="{7E8FD226-F660-4678-9112-E6CF147C616E}"/>
    <cellStyle name="Normal 2 4 3 3 3 2 7" xfId="33731" xr:uid="{E35A28E1-7475-4E15-9289-8F4A4B63AAB9}"/>
    <cellStyle name="Normal 2 4 3 3 3 2 8" xfId="33732" xr:uid="{CF6B79C2-11B6-4D72-86A7-9FBA7C421666}"/>
    <cellStyle name="Normal 2 4 3 3 3 3" xfId="33733" xr:uid="{4B3F3975-2C92-415A-938E-9EF22CB8CA8E}"/>
    <cellStyle name="Normal 2 4 3 3 3 3 2" xfId="33734" xr:uid="{34B28443-6D76-4CE2-80FF-0E6A1F62FE1C}"/>
    <cellStyle name="Normal 2 4 3 3 3 3 2 2" xfId="33735" xr:uid="{499E4210-E3B4-4DD7-B7C7-5B5AEFE131D1}"/>
    <cellStyle name="Normal 2 4 3 3 3 3 3" xfId="33736" xr:uid="{68404160-22C7-4D05-915A-BF61D01393BC}"/>
    <cellStyle name="Normal 2 4 3 3 3 3 4" xfId="33737" xr:uid="{C3EB7EE7-C1C5-4CF8-8FCF-35BC37E91F9B}"/>
    <cellStyle name="Normal 2 4 3 3 3 4" xfId="33738" xr:uid="{FC1A465C-0C18-43F2-BA17-823B41561302}"/>
    <cellStyle name="Normal 2 4 3 3 3 4 2" xfId="33739" xr:uid="{44C843FC-1279-49A9-B502-585BE3233902}"/>
    <cellStyle name="Normal 2 4 3 3 3 4 2 2" xfId="33740" xr:uid="{FF59EF50-5939-4936-8F2D-803104D8E109}"/>
    <cellStyle name="Normal 2 4 3 3 3 4 3" xfId="33741" xr:uid="{7E354940-53A4-4FF4-A337-54C1522E8B73}"/>
    <cellStyle name="Normal 2 4 3 3 3 4 4" xfId="33742" xr:uid="{CB221550-37A0-48F0-B4C1-93666456317A}"/>
    <cellStyle name="Normal 2 4 3 3 3 5" xfId="33743" xr:uid="{EBF3F682-D225-4DAE-855B-A98772E86FCB}"/>
    <cellStyle name="Normal 2 4 3 3 3 5 2" xfId="33744" xr:uid="{A41F093D-0598-49B8-B384-AE693C689D87}"/>
    <cellStyle name="Normal 2 4 3 3 3 5 2 2" xfId="33745" xr:uid="{6560E0B5-056F-46CC-9404-A1705F2CEDE2}"/>
    <cellStyle name="Normal 2 4 3 3 3 5 3" xfId="33746" xr:uid="{6D4624FC-F067-4BFB-A6D1-C01378493503}"/>
    <cellStyle name="Normal 2 4 3 3 3 5 4" xfId="33747" xr:uid="{759D5056-225F-45C0-A4D8-915F5AFCA0AE}"/>
    <cellStyle name="Normal 2 4 3 3 3 6" xfId="33748" xr:uid="{099B555A-E1D2-40C5-83F0-DBC6F7B56FF3}"/>
    <cellStyle name="Normal 2 4 3 3 3 6 2" xfId="33749" xr:uid="{8E88E1EB-76C7-4056-9465-C2399C698373}"/>
    <cellStyle name="Normal 2 4 3 3 3 6 2 2" xfId="33750" xr:uid="{37A0E8D1-E55B-4C6A-9929-3DB92B3B7C78}"/>
    <cellStyle name="Normal 2 4 3 3 3 6 3" xfId="33751" xr:uid="{BB014A78-082C-4F1A-9DF4-B9ACB78EC2D8}"/>
    <cellStyle name="Normal 2 4 3 3 3 7" xfId="33752" xr:uid="{C0FC0ABA-AEEA-455C-9F03-13F0221E8217}"/>
    <cellStyle name="Normal 2 4 3 3 3 7 2" xfId="33753" xr:uid="{29722537-2F74-49E5-951C-886C002F5945}"/>
    <cellStyle name="Normal 2 4 3 3 3 8" xfId="33754" xr:uid="{8C99C825-1480-4E66-93C7-DE1588AE42E7}"/>
    <cellStyle name="Normal 2 4 3 3 3 9" xfId="33755" xr:uid="{A6A9EB7F-27D1-4E97-B1BE-FB0ABB2E67F5}"/>
    <cellStyle name="Normal 2 4 3 3 4" xfId="33756" xr:uid="{99F9114E-938F-4D88-B687-327E3D7D82BB}"/>
    <cellStyle name="Normal 2 4 3 3 4 2" xfId="33757" xr:uid="{B079911E-2EAF-4079-A2B6-813AD6AD912A}"/>
    <cellStyle name="Normal 2 4 3 3 4 2 2" xfId="33758" xr:uid="{59786E53-6FB3-4709-A2D0-CDBDDA88DB84}"/>
    <cellStyle name="Normal 2 4 3 3 4 2 2 2" xfId="33759" xr:uid="{093D0AC5-7EFC-4B94-882F-5AEBD9CA5517}"/>
    <cellStyle name="Normal 2 4 3 3 4 2 3" xfId="33760" xr:uid="{A5F794E4-4EC1-413B-8EFE-3D1E1CB6A93B}"/>
    <cellStyle name="Normal 2 4 3 3 4 2 4" xfId="33761" xr:uid="{B6855D6C-DB02-4A9A-B505-959E3E65436A}"/>
    <cellStyle name="Normal 2 4 3 3 4 3" xfId="33762" xr:uid="{4F27436B-EB87-4529-8F3C-A1FB56E8E9F8}"/>
    <cellStyle name="Normal 2 4 3 3 4 3 2" xfId="33763" xr:uid="{D11F6828-629A-44B6-B67E-8C4E56BDFEE4}"/>
    <cellStyle name="Normal 2 4 3 3 4 3 2 2" xfId="33764" xr:uid="{4E7A0BE5-BC5A-4D88-BA10-9FBFDA06ED9F}"/>
    <cellStyle name="Normal 2 4 3 3 4 3 3" xfId="33765" xr:uid="{31C4DC08-528A-44DF-A005-46C5CCA3FF8D}"/>
    <cellStyle name="Normal 2 4 3 3 4 3 4" xfId="33766" xr:uid="{AD9AB420-D729-4CBA-A58D-1E27DE909051}"/>
    <cellStyle name="Normal 2 4 3 3 4 4" xfId="33767" xr:uid="{A1A5ED12-1C91-4825-BEFE-6A8353778E9E}"/>
    <cellStyle name="Normal 2 4 3 3 4 4 2" xfId="33768" xr:uid="{3C4D34E7-5E3F-427C-9139-586213AE297E}"/>
    <cellStyle name="Normal 2 4 3 3 4 4 2 2" xfId="33769" xr:uid="{08C3542A-DD88-493A-8EF0-09E31FC6BD69}"/>
    <cellStyle name="Normal 2 4 3 3 4 4 3" xfId="33770" xr:uid="{9004A501-D587-46AC-8CF7-76A66C9117E7}"/>
    <cellStyle name="Normal 2 4 3 3 4 4 4" xfId="33771" xr:uid="{FAD0E32F-45FD-442B-A651-651763B2D7FE}"/>
    <cellStyle name="Normal 2 4 3 3 4 5" xfId="33772" xr:uid="{445882AC-A2D4-4679-BFB7-DBB2277B0991}"/>
    <cellStyle name="Normal 2 4 3 3 4 5 2" xfId="33773" xr:uid="{5E416CCC-C7B1-4F3F-8A5E-F34F584D68E0}"/>
    <cellStyle name="Normal 2 4 3 3 4 5 2 2" xfId="33774" xr:uid="{5DDE3A80-D5EE-4C79-9740-A3E36A07EA49}"/>
    <cellStyle name="Normal 2 4 3 3 4 5 3" xfId="33775" xr:uid="{74B440B9-CE7D-454B-9755-FA681A0DE7C8}"/>
    <cellStyle name="Normal 2 4 3 3 4 5 4" xfId="33776" xr:uid="{4C8603E1-40DF-4323-9254-36EB3CFFC398}"/>
    <cellStyle name="Normal 2 4 3 3 4 6" xfId="33777" xr:uid="{54A76470-5C1B-4955-8E7E-B684AD110126}"/>
    <cellStyle name="Normal 2 4 3 3 4 6 2" xfId="33778" xr:uid="{6A3A30C5-5F3B-4E96-A5AF-8940845AAABB}"/>
    <cellStyle name="Normal 2 4 3 3 4 6 2 2" xfId="33779" xr:uid="{7D21398E-5D54-481D-B17B-33D539335FFF}"/>
    <cellStyle name="Normal 2 4 3 3 4 6 3" xfId="33780" xr:uid="{BCDB5734-D3CE-4D73-AE65-5298652D2E8E}"/>
    <cellStyle name="Normal 2 4 3 3 4 7" xfId="33781" xr:uid="{3C409AB0-6548-406D-A495-BB0AF322AAFF}"/>
    <cellStyle name="Normal 2 4 3 3 4 7 2" xfId="33782" xr:uid="{A97DD3FD-E6C1-4BBA-9D57-9F1688D6725D}"/>
    <cellStyle name="Normal 2 4 3 3 4 8" xfId="33783" xr:uid="{BCFA37CA-B76A-4CF1-95F0-E119D110C9F1}"/>
    <cellStyle name="Normal 2 4 3 3 4 9" xfId="33784" xr:uid="{9E620F0F-2993-460B-8CBB-0A32B1F4636A}"/>
    <cellStyle name="Normal 2 4 3 3 5" xfId="33785" xr:uid="{58AFB646-8F36-49E5-B6A3-8788868D844E}"/>
    <cellStyle name="Normal 2 4 3 3 5 2" xfId="33786" xr:uid="{22A520B7-BD7F-4E0E-95C1-FCA08BF4FE26}"/>
    <cellStyle name="Normal 2 4 3 3 5 2 2" xfId="33787" xr:uid="{F13C0376-D0E2-49BC-8C78-B51F6E4255A1}"/>
    <cellStyle name="Normal 2 4 3 3 5 2 2 2" xfId="33788" xr:uid="{188F2077-4258-4213-9216-284F0A5099B8}"/>
    <cellStyle name="Normal 2 4 3 3 5 2 3" xfId="33789" xr:uid="{0FD8F5F3-8C85-49CA-90B6-E13912A373CC}"/>
    <cellStyle name="Normal 2 4 3 3 5 2 4" xfId="33790" xr:uid="{0F15C24A-F00C-45D9-87E3-7F85F63AF5F9}"/>
    <cellStyle name="Normal 2 4 3 3 5 3" xfId="33791" xr:uid="{B436C9B1-30A9-4793-BE3D-42C3C26AAF40}"/>
    <cellStyle name="Normal 2 4 3 3 5 3 2" xfId="33792" xr:uid="{83214A58-C970-46E6-9BEA-9073C5EC2358}"/>
    <cellStyle name="Normal 2 4 3 3 5 3 2 2" xfId="33793" xr:uid="{1BFAB6EB-F8B1-4D67-8C85-6E8F88BABD92}"/>
    <cellStyle name="Normal 2 4 3 3 5 3 3" xfId="33794" xr:uid="{25E91F00-6A19-489B-945E-28E3972FDE6C}"/>
    <cellStyle name="Normal 2 4 3 3 5 3 4" xfId="33795" xr:uid="{67EA1304-3997-480D-B08B-7915E037DBFB}"/>
    <cellStyle name="Normal 2 4 3 3 5 4" xfId="33796" xr:uid="{EFB8F2F0-A43A-459C-B03D-DA2DC51B41C4}"/>
    <cellStyle name="Normal 2 4 3 3 5 4 2" xfId="33797" xr:uid="{420B65A5-1F04-4B3A-B06D-68F1FE54980C}"/>
    <cellStyle name="Normal 2 4 3 3 5 4 2 2" xfId="33798" xr:uid="{C094CCF5-EBB5-4639-96E5-CAFCF7A49E60}"/>
    <cellStyle name="Normal 2 4 3 3 5 4 3" xfId="33799" xr:uid="{DBC683B5-7B6D-4709-98D5-261C80511C85}"/>
    <cellStyle name="Normal 2 4 3 3 5 4 4" xfId="33800" xr:uid="{7EE2F78B-C9CF-4B44-8142-A676ED9B41C2}"/>
    <cellStyle name="Normal 2 4 3 3 5 5" xfId="33801" xr:uid="{A7D591DE-A65F-40A4-AFE4-1595879104DF}"/>
    <cellStyle name="Normal 2 4 3 3 5 5 2" xfId="33802" xr:uid="{38B26A35-11B4-44C0-8B7D-E08A2A45C5C3}"/>
    <cellStyle name="Normal 2 4 3 3 5 5 3" xfId="33803" xr:uid="{174E5D2D-68E4-4341-8CAB-A3B578AE7719}"/>
    <cellStyle name="Normal 2 4 3 3 5 6" xfId="33804" xr:uid="{49E5C5CF-A95A-4BAB-A7BB-C646530C5566}"/>
    <cellStyle name="Normal 2 4 3 3 5 7" xfId="33805" xr:uid="{1F6B50D2-0734-4BA7-9940-8059EED7912A}"/>
    <cellStyle name="Normal 2 4 3 3 5 8" xfId="33806" xr:uid="{E369B19F-A665-413A-BD23-31E0403C06E2}"/>
    <cellStyle name="Normal 2 4 3 3 6" xfId="33807" xr:uid="{4F54BC04-FC1D-478C-A536-CF6622024DC8}"/>
    <cellStyle name="Normal 2 4 3 3 6 2" xfId="33808" xr:uid="{6393A89E-67CD-47CA-B947-FE865D5E9673}"/>
    <cellStyle name="Normal 2 4 3 3 6 2 2" xfId="33809" xr:uid="{707E4BB1-621B-4D7A-BF06-C6D29F4466F3}"/>
    <cellStyle name="Normal 2 4 3 3 6 3" xfId="33810" xr:uid="{4E48BDB2-C11D-49C9-BCAF-07B382FE8F43}"/>
    <cellStyle name="Normal 2 4 3 3 6 4" xfId="33811" xr:uid="{68572596-76E8-4FA6-871F-FB38D937DB3E}"/>
    <cellStyle name="Normal 2 4 3 3 7" xfId="33812" xr:uid="{F980CBA0-85B1-40EC-B821-CA94B2E00C8F}"/>
    <cellStyle name="Normal 2 4 3 3 7 2" xfId="33813" xr:uid="{18B31964-7325-412B-891A-29F4350A38ED}"/>
    <cellStyle name="Normal 2 4 3 3 7 2 2" xfId="33814" xr:uid="{1E03963F-D0B8-4F99-AE9B-01888ADA5998}"/>
    <cellStyle name="Normal 2 4 3 3 7 3" xfId="33815" xr:uid="{37FBB432-7E3A-4BC1-ADF4-14F901B3C4FD}"/>
    <cellStyle name="Normal 2 4 3 3 7 4" xfId="33816" xr:uid="{8BD09919-B7BF-4345-BA99-C297B3074D2B}"/>
    <cellStyle name="Normal 2 4 3 3 8" xfId="33817" xr:uid="{B925318E-19A7-4BAF-A717-BE0B8B464184}"/>
    <cellStyle name="Normal 2 4 3 3 8 2" xfId="33818" xr:uid="{037EBCF0-84E7-4B58-BAF7-6FC4EE0BC8BB}"/>
    <cellStyle name="Normal 2 4 3 3 8 2 2" xfId="33819" xr:uid="{B83CB694-073D-45DE-AD02-4E030D16C9E2}"/>
    <cellStyle name="Normal 2 4 3 3 8 3" xfId="33820" xr:uid="{E2360ABE-1409-4EB2-8B11-5B0B867CA4AC}"/>
    <cellStyle name="Normal 2 4 3 3 8 4" xfId="33821" xr:uid="{7C177648-EF47-4AA0-94D8-970D2023F265}"/>
    <cellStyle name="Normal 2 4 3 3 9" xfId="33822" xr:uid="{27C64431-3C3C-4997-8141-D483B673DFA8}"/>
    <cellStyle name="Normal 2 4 3 3 9 2" xfId="33823" xr:uid="{24E02833-40FF-41D8-8D61-59483364D61E}"/>
    <cellStyle name="Normal 2 4 3 3 9 2 2" xfId="33824" xr:uid="{6711DDA9-252D-4EDB-9DF8-1DFBDBAA690E}"/>
    <cellStyle name="Normal 2 4 3 3 9 3" xfId="33825" xr:uid="{B81056F6-B32D-4922-87D5-E02D9F9FB466}"/>
    <cellStyle name="Normal 2 4 3 4" xfId="33826" xr:uid="{0A1ADCD8-02D9-4A93-AB4E-376A1E5E6062}"/>
    <cellStyle name="Normal 2 4 3 4 10" xfId="33827" xr:uid="{8FD8D96B-9B9C-44C1-B4BD-A9BB056E8821}"/>
    <cellStyle name="Normal 2 4 3 4 11" xfId="33828" xr:uid="{766183FE-F630-48CF-B682-CD3705CC4902}"/>
    <cellStyle name="Normal 2 4 3 4 2" xfId="33829" xr:uid="{E4B1368E-BD34-4A3D-9E35-E8B5A2CF6CF6}"/>
    <cellStyle name="Normal 2 4 3 4 2 2" xfId="33830" xr:uid="{C0DB3A29-F8FD-4CCC-87F5-BDC3C38DC47C}"/>
    <cellStyle name="Normal 2 4 3 4 2 2 2" xfId="33831" xr:uid="{CA0EDBFA-D307-4519-AFC9-26ABE2260861}"/>
    <cellStyle name="Normal 2 4 3 4 2 2 2 2" xfId="33832" xr:uid="{AA8D534B-C992-452A-ABD2-AF1FF284A99B}"/>
    <cellStyle name="Normal 2 4 3 4 2 2 2 2 2" xfId="33833" xr:uid="{540F1E5D-6B7E-4B8C-AB9F-E982BA727E20}"/>
    <cellStyle name="Normal 2 4 3 4 2 2 2 3" xfId="33834" xr:uid="{092ABF82-9296-422D-9309-FA1FC01F6986}"/>
    <cellStyle name="Normal 2 4 3 4 2 2 2 4" xfId="33835" xr:uid="{71A31D83-9A43-4A70-BF0A-A5ABF151F572}"/>
    <cellStyle name="Normal 2 4 3 4 2 2 3" xfId="33836" xr:uid="{14150D72-F6DA-40C9-9A27-9F254C6FCAF4}"/>
    <cellStyle name="Normal 2 4 3 4 2 2 3 2" xfId="33837" xr:uid="{D20FCEEC-7363-45A2-927E-324F1741550F}"/>
    <cellStyle name="Normal 2 4 3 4 2 2 3 2 2" xfId="33838" xr:uid="{A3749948-1945-4209-AA3E-3F4B720D5183}"/>
    <cellStyle name="Normal 2 4 3 4 2 2 3 3" xfId="33839" xr:uid="{6C563D70-1C2B-432E-A102-129D2FE277CB}"/>
    <cellStyle name="Normal 2 4 3 4 2 2 3 4" xfId="33840" xr:uid="{D4A41834-4ACA-43A6-8B68-A1685EC8C078}"/>
    <cellStyle name="Normal 2 4 3 4 2 2 4" xfId="33841" xr:uid="{9A3FB155-7AC9-4D30-AD2D-1450DCEEA74B}"/>
    <cellStyle name="Normal 2 4 3 4 2 2 4 2" xfId="33842" xr:uid="{D523046E-9F4C-4C16-A18F-827AB917219C}"/>
    <cellStyle name="Normal 2 4 3 4 2 2 4 2 2" xfId="33843" xr:uid="{A0E35721-D266-4C38-A68C-7D81DD41E2FC}"/>
    <cellStyle name="Normal 2 4 3 4 2 2 4 3" xfId="33844" xr:uid="{F05FC2D0-E98C-456A-9A0F-E5E5FD0C5A5C}"/>
    <cellStyle name="Normal 2 4 3 4 2 2 4 4" xfId="33845" xr:uid="{5B46ADAB-27B4-4754-9016-0343AB57B086}"/>
    <cellStyle name="Normal 2 4 3 4 2 2 5" xfId="33846" xr:uid="{A0889944-2486-46F1-996B-EE1491F75660}"/>
    <cellStyle name="Normal 2 4 3 4 2 2 5 2" xfId="33847" xr:uid="{E3356E95-0D1B-44C5-A6A5-C80E375535B0}"/>
    <cellStyle name="Normal 2 4 3 4 2 2 5 3" xfId="33848" xr:uid="{EDE41D48-29B1-4B0D-9979-3F94ADB6A71F}"/>
    <cellStyle name="Normal 2 4 3 4 2 2 6" xfId="33849" xr:uid="{32AEC240-9A07-40ED-82DC-80746E0BD771}"/>
    <cellStyle name="Normal 2 4 3 4 2 2 7" xfId="33850" xr:uid="{48934C15-0D6F-4ED5-8512-55288D3DBB3B}"/>
    <cellStyle name="Normal 2 4 3 4 2 2 8" xfId="33851" xr:uid="{AD320C60-4439-4C56-A15E-8FA7F1B376E5}"/>
    <cellStyle name="Normal 2 4 3 4 2 3" xfId="33852" xr:uid="{B1F85AAE-C5CB-45DB-8D34-0280192B45C1}"/>
    <cellStyle name="Normal 2 4 3 4 2 3 2" xfId="33853" xr:uid="{D38BD8E5-4F7C-4B49-986A-E48428D09016}"/>
    <cellStyle name="Normal 2 4 3 4 2 3 2 2" xfId="33854" xr:uid="{2640E60F-D440-43F6-9443-241AE59786BE}"/>
    <cellStyle name="Normal 2 4 3 4 2 3 3" xfId="33855" xr:uid="{00E469F2-150B-459B-8365-E16279C10AB6}"/>
    <cellStyle name="Normal 2 4 3 4 2 3 4" xfId="33856" xr:uid="{A3BAE34D-AF5F-4183-B0EC-B7A7F36F72BC}"/>
    <cellStyle name="Normal 2 4 3 4 2 4" xfId="33857" xr:uid="{D3CC789C-B881-4731-8AE4-EBF46E531F4F}"/>
    <cellStyle name="Normal 2 4 3 4 2 4 2" xfId="33858" xr:uid="{ADC4378E-1248-42CD-A5A1-925CF15D9566}"/>
    <cellStyle name="Normal 2 4 3 4 2 4 2 2" xfId="33859" xr:uid="{8978EA7E-7C5D-4A54-B881-AFB8C4DF5778}"/>
    <cellStyle name="Normal 2 4 3 4 2 4 3" xfId="33860" xr:uid="{B3C87E55-B982-4191-8253-F479930AE064}"/>
    <cellStyle name="Normal 2 4 3 4 2 4 4" xfId="33861" xr:uid="{6C0B85FB-D02F-4A1B-86B6-79A03307689F}"/>
    <cellStyle name="Normal 2 4 3 4 2 5" xfId="33862" xr:uid="{C76ADBB2-D96A-4D07-B870-317242BB0A84}"/>
    <cellStyle name="Normal 2 4 3 4 2 5 2" xfId="33863" xr:uid="{53151BEA-FAAB-4691-B09D-30E20DDBC294}"/>
    <cellStyle name="Normal 2 4 3 4 2 5 2 2" xfId="33864" xr:uid="{82FB787D-13D8-4E4F-99B7-8D4840F4CAD2}"/>
    <cellStyle name="Normal 2 4 3 4 2 5 3" xfId="33865" xr:uid="{F688C8FB-EC80-4EF9-BA7A-394BBBCFA1C2}"/>
    <cellStyle name="Normal 2 4 3 4 2 5 4" xfId="33866" xr:uid="{DD1DEA21-9926-437B-9475-D878570F7B2F}"/>
    <cellStyle name="Normal 2 4 3 4 2 6" xfId="33867" xr:uid="{3851D467-CE36-4C70-BB69-36342C4242D5}"/>
    <cellStyle name="Normal 2 4 3 4 2 6 2" xfId="33868" xr:uid="{65254014-68D5-48A4-917C-8174F64260D9}"/>
    <cellStyle name="Normal 2 4 3 4 2 6 2 2" xfId="33869" xr:uid="{6C201A9C-69D9-4A7E-980B-31BA7EE986D8}"/>
    <cellStyle name="Normal 2 4 3 4 2 6 3" xfId="33870" xr:uid="{15E213A9-29A3-4F7D-A765-1BC646B4B90A}"/>
    <cellStyle name="Normal 2 4 3 4 2 7" xfId="33871" xr:uid="{7C30B9EF-8447-4DB5-A9C0-1C71D8772EB3}"/>
    <cellStyle name="Normal 2 4 3 4 2 7 2" xfId="33872" xr:uid="{284F43C0-BB6F-4DBA-B1A8-7910F75AEF22}"/>
    <cellStyle name="Normal 2 4 3 4 2 8" xfId="33873" xr:uid="{CA16CFC0-A4CF-4DB2-8E9D-4AAFAA2BE42D}"/>
    <cellStyle name="Normal 2 4 3 4 2 9" xfId="33874" xr:uid="{C150E6B6-9898-4917-A1D1-90B01D3D17A2}"/>
    <cellStyle name="Normal 2 4 3 4 3" xfId="33875" xr:uid="{E09E4A0F-DE9A-4A70-8781-65ADACC42C75}"/>
    <cellStyle name="Normal 2 4 3 4 3 2" xfId="33876" xr:uid="{82169265-AD3F-451C-B6F8-5959A07ED316}"/>
    <cellStyle name="Normal 2 4 3 4 3 2 2" xfId="33877" xr:uid="{64CE384B-4E98-4A3C-BFB6-D77275EE996D}"/>
    <cellStyle name="Normal 2 4 3 4 3 2 2 2" xfId="33878" xr:uid="{512863EF-1F05-4513-B440-EADA7D229A30}"/>
    <cellStyle name="Normal 2 4 3 4 3 2 3" xfId="33879" xr:uid="{0AF1BD63-CA89-44B0-B34A-28CAD0B57EED}"/>
    <cellStyle name="Normal 2 4 3 4 3 2 4" xfId="33880" xr:uid="{12F6BA47-2E2E-4953-A265-0233ED5768D0}"/>
    <cellStyle name="Normal 2 4 3 4 3 3" xfId="33881" xr:uid="{D4897175-ECF7-456E-B7AB-37B03653C8EC}"/>
    <cellStyle name="Normal 2 4 3 4 3 3 2" xfId="33882" xr:uid="{DCBB3247-AD7C-4C3C-97B4-987B0357A877}"/>
    <cellStyle name="Normal 2 4 3 4 3 3 2 2" xfId="33883" xr:uid="{9A4BCAE0-6B08-4EFA-9B6D-E9BF15CD66A8}"/>
    <cellStyle name="Normal 2 4 3 4 3 3 3" xfId="33884" xr:uid="{11A876FA-2F76-421A-949F-094C7EAC4806}"/>
    <cellStyle name="Normal 2 4 3 4 3 3 4" xfId="33885" xr:uid="{4A6A0BA8-B470-4D5B-949A-9C1059FA4A5E}"/>
    <cellStyle name="Normal 2 4 3 4 3 4" xfId="33886" xr:uid="{13927700-BBB9-43E5-A2F6-810BFDB79D89}"/>
    <cellStyle name="Normal 2 4 3 4 3 4 2" xfId="33887" xr:uid="{2B057D67-6048-4D90-A8C9-403B30D3831A}"/>
    <cellStyle name="Normal 2 4 3 4 3 4 2 2" xfId="33888" xr:uid="{5AEC0DE9-66B8-42E8-9E07-9B576255A175}"/>
    <cellStyle name="Normal 2 4 3 4 3 4 3" xfId="33889" xr:uid="{828D0553-33AB-49C6-BABF-638B0ED46B44}"/>
    <cellStyle name="Normal 2 4 3 4 3 4 4" xfId="33890" xr:uid="{7A714342-D8F2-4425-A329-03CD9BEAB8AA}"/>
    <cellStyle name="Normal 2 4 3 4 3 5" xfId="33891" xr:uid="{E9E43B27-966E-4898-B2DB-ED97698E63DC}"/>
    <cellStyle name="Normal 2 4 3 4 3 5 2" xfId="33892" xr:uid="{94FAA5CC-06E4-44E5-A7F1-3429E526E38C}"/>
    <cellStyle name="Normal 2 4 3 4 3 5 2 2" xfId="33893" xr:uid="{18A0062A-31D2-4E93-8769-AAA27FCBE818}"/>
    <cellStyle name="Normal 2 4 3 4 3 5 3" xfId="33894" xr:uid="{0016BEA6-805A-4187-B069-3274A65CB645}"/>
    <cellStyle name="Normal 2 4 3 4 3 5 4" xfId="33895" xr:uid="{88536D12-9EC0-4EAF-A3C8-D0E5A59A3218}"/>
    <cellStyle name="Normal 2 4 3 4 3 6" xfId="33896" xr:uid="{B77A8ACE-82F8-4790-A63F-BBFC6BA9AA71}"/>
    <cellStyle name="Normal 2 4 3 4 3 6 2" xfId="33897" xr:uid="{DC257EB3-34A6-41C6-9792-C42361E4D55B}"/>
    <cellStyle name="Normal 2 4 3 4 3 6 2 2" xfId="33898" xr:uid="{943C6EAB-A1BC-4844-BF30-A64B224B02B7}"/>
    <cellStyle name="Normal 2 4 3 4 3 6 3" xfId="33899" xr:uid="{7D940BAC-E765-4972-8C9A-1EDAB5C18899}"/>
    <cellStyle name="Normal 2 4 3 4 3 7" xfId="33900" xr:uid="{DD04F343-AFBB-408B-9052-5202114B7533}"/>
    <cellStyle name="Normal 2 4 3 4 3 7 2" xfId="33901" xr:uid="{DEB10CA4-8BE4-4AC8-AD08-6A3BDF51CF1F}"/>
    <cellStyle name="Normal 2 4 3 4 3 8" xfId="33902" xr:uid="{087CF638-3805-4107-9911-DB1DBEBA016A}"/>
    <cellStyle name="Normal 2 4 3 4 3 9" xfId="33903" xr:uid="{855948B1-3A36-4721-B54F-BE379A62CACB}"/>
    <cellStyle name="Normal 2 4 3 4 4" xfId="33904" xr:uid="{365621D5-5D30-4312-8056-ABC84673FF1B}"/>
    <cellStyle name="Normal 2 4 3 4 4 2" xfId="33905" xr:uid="{C24D10FC-BF68-47DC-88D5-A6AF872792DA}"/>
    <cellStyle name="Normal 2 4 3 4 4 2 2" xfId="33906" xr:uid="{FD19A4D5-154F-4088-A309-46D5107FD04C}"/>
    <cellStyle name="Normal 2 4 3 4 4 2 2 2" xfId="33907" xr:uid="{E0214F4A-D797-420C-A383-A965D2487199}"/>
    <cellStyle name="Normal 2 4 3 4 4 2 3" xfId="33908" xr:uid="{3233A716-3625-49F4-ACB4-6601FAE9174E}"/>
    <cellStyle name="Normal 2 4 3 4 4 2 4" xfId="33909" xr:uid="{D173EE74-B492-42ED-84FA-8144F7543DEE}"/>
    <cellStyle name="Normal 2 4 3 4 4 3" xfId="33910" xr:uid="{0CF2330B-9FA1-4DC1-825B-50935DF4EE34}"/>
    <cellStyle name="Normal 2 4 3 4 4 3 2" xfId="33911" xr:uid="{1286C47E-4610-45C7-B74D-E719685FB80C}"/>
    <cellStyle name="Normal 2 4 3 4 4 3 2 2" xfId="33912" xr:uid="{2DA1F0A9-E790-4633-AE16-745822CBE28B}"/>
    <cellStyle name="Normal 2 4 3 4 4 3 3" xfId="33913" xr:uid="{68E50298-1CF2-4CCE-BE37-94F52DFA214B}"/>
    <cellStyle name="Normal 2 4 3 4 4 3 4" xfId="33914" xr:uid="{3698E897-06B6-438A-8A44-04EF10F836AD}"/>
    <cellStyle name="Normal 2 4 3 4 4 4" xfId="33915" xr:uid="{3F218A22-9E66-4972-ABCB-695377E18448}"/>
    <cellStyle name="Normal 2 4 3 4 4 4 2" xfId="33916" xr:uid="{32BF1847-B5B3-4201-9CCB-90154852D3A0}"/>
    <cellStyle name="Normal 2 4 3 4 4 4 2 2" xfId="33917" xr:uid="{02D3541E-8470-4692-B3BA-144D5E015229}"/>
    <cellStyle name="Normal 2 4 3 4 4 4 3" xfId="33918" xr:uid="{C12CEDB6-99AE-42F1-A092-D6040D23AC97}"/>
    <cellStyle name="Normal 2 4 3 4 4 4 4" xfId="33919" xr:uid="{3AFA89FB-C5E7-4531-AEE2-2745D46265D8}"/>
    <cellStyle name="Normal 2 4 3 4 4 5" xfId="33920" xr:uid="{99D4C573-D4C6-4A57-BFA5-BFBB0734EF2C}"/>
    <cellStyle name="Normal 2 4 3 4 4 5 2" xfId="33921" xr:uid="{E7E4B04E-F05B-4282-ACFD-B7B29861A893}"/>
    <cellStyle name="Normal 2 4 3 4 4 5 3" xfId="33922" xr:uid="{284B6F03-19EE-489D-B96F-8C7B5CAC6CC3}"/>
    <cellStyle name="Normal 2 4 3 4 4 6" xfId="33923" xr:uid="{0905511D-915F-4ECE-AAC0-F0A00595C31B}"/>
    <cellStyle name="Normal 2 4 3 4 4 7" xfId="33924" xr:uid="{5B458F7E-7B9D-46CA-9312-8B927DC27032}"/>
    <cellStyle name="Normal 2 4 3 4 4 8" xfId="33925" xr:uid="{3E962589-8AB2-4760-93A5-E277D163DA6F}"/>
    <cellStyle name="Normal 2 4 3 4 5" xfId="33926" xr:uid="{14A7C666-22D8-475F-B99A-E0B3E3135C8C}"/>
    <cellStyle name="Normal 2 4 3 4 5 2" xfId="33927" xr:uid="{372C1DB2-995C-49E8-B775-88DFEEAEA105}"/>
    <cellStyle name="Normal 2 4 3 4 5 2 2" xfId="33928" xr:uid="{6CFBEC49-59BA-4507-8645-C75B2908F882}"/>
    <cellStyle name="Normal 2 4 3 4 5 3" xfId="33929" xr:uid="{6E5E4DE9-5BAB-458A-840F-BB7FEFAE0861}"/>
    <cellStyle name="Normal 2 4 3 4 5 4" xfId="33930" xr:uid="{DCA65B77-1FE3-44D4-B501-111F38467996}"/>
    <cellStyle name="Normal 2 4 3 4 6" xfId="33931" xr:uid="{998F64CD-260C-4F09-9AF8-10BCE11B475B}"/>
    <cellStyle name="Normal 2 4 3 4 6 2" xfId="33932" xr:uid="{F0E27AD3-FDAF-4493-B170-8D7DFFEB09D4}"/>
    <cellStyle name="Normal 2 4 3 4 6 2 2" xfId="33933" xr:uid="{C7577F39-F3C1-4A28-A6A9-678BBA097E22}"/>
    <cellStyle name="Normal 2 4 3 4 6 3" xfId="33934" xr:uid="{D6FFBBE0-8060-4274-B0D8-C4FCC2891F40}"/>
    <cellStyle name="Normal 2 4 3 4 6 4" xfId="33935" xr:uid="{8C217F3E-DC7A-4D1A-93AF-33BEC6C6EE77}"/>
    <cellStyle name="Normal 2 4 3 4 7" xfId="33936" xr:uid="{73F1C3C3-08AC-4CD5-AD15-CDF776EE5122}"/>
    <cellStyle name="Normal 2 4 3 4 7 2" xfId="33937" xr:uid="{FACC2F2C-7626-41EE-B5B9-69D9D051A0DC}"/>
    <cellStyle name="Normal 2 4 3 4 7 2 2" xfId="33938" xr:uid="{A4C17FE1-EDDE-48DA-83D6-5860A254AAF5}"/>
    <cellStyle name="Normal 2 4 3 4 7 3" xfId="33939" xr:uid="{94C61F9C-4574-4A36-BF2D-CF1C52D930B3}"/>
    <cellStyle name="Normal 2 4 3 4 7 4" xfId="33940" xr:uid="{02C971F6-966A-4650-B4FB-D22562D3A84D}"/>
    <cellStyle name="Normal 2 4 3 4 8" xfId="33941" xr:uid="{F7E5D8EF-D00B-4609-BFC7-444EBA40EB72}"/>
    <cellStyle name="Normal 2 4 3 4 8 2" xfId="33942" xr:uid="{087533CD-03A8-48C1-8401-1A580F93C221}"/>
    <cellStyle name="Normal 2 4 3 4 8 2 2" xfId="33943" xr:uid="{B13B2CA0-78C0-4948-B8F7-E172435E2EED}"/>
    <cellStyle name="Normal 2 4 3 4 8 3" xfId="33944" xr:uid="{E25951D0-3520-4EE0-A08C-CF2B60E06A17}"/>
    <cellStyle name="Normal 2 4 3 4 9" xfId="33945" xr:uid="{CC823601-67DF-49B2-89BF-9FDCA3B8E7B5}"/>
    <cellStyle name="Normal 2 4 3 4 9 2" xfId="33946" xr:uid="{6174CBCB-FF63-4127-B70B-5296B4B67F4B}"/>
    <cellStyle name="Normal 2 4 3 5" xfId="33947" xr:uid="{89E6A97D-BD1E-40E6-9F61-1AA92551A067}"/>
    <cellStyle name="Normal 2 4 3 5 2" xfId="33948" xr:uid="{C1EE331A-29BF-406B-9738-86A774A3DAE6}"/>
    <cellStyle name="Normal 2 4 3 5 2 2" xfId="33949" xr:uid="{E36C8C1F-1534-4861-91CA-DD2B08C2F06D}"/>
    <cellStyle name="Normal 2 4 3 5 2 2 2" xfId="33950" xr:uid="{EC751AEB-AD88-426C-A19D-2EE7E3C2A1F0}"/>
    <cellStyle name="Normal 2 4 3 5 2 2 2 2" xfId="33951" xr:uid="{6F56A60B-92C8-4437-9217-54B0CDB6792A}"/>
    <cellStyle name="Normal 2 4 3 5 2 2 3" xfId="33952" xr:uid="{B4D2B6D0-E0CB-4875-A1D0-70463CC3B2D9}"/>
    <cellStyle name="Normal 2 4 3 5 2 2 4" xfId="33953" xr:uid="{B54492F1-1A24-48C6-8ADA-17B138C7C3F7}"/>
    <cellStyle name="Normal 2 4 3 5 2 3" xfId="33954" xr:uid="{836BA865-7EC0-4AB3-A46C-F728191651AD}"/>
    <cellStyle name="Normal 2 4 3 5 2 3 2" xfId="33955" xr:uid="{B0AD6D36-E534-4143-B886-4300DB8E70FA}"/>
    <cellStyle name="Normal 2 4 3 5 2 3 2 2" xfId="33956" xr:uid="{E83B6F62-195F-4159-B2DA-2F0D6AAD748B}"/>
    <cellStyle name="Normal 2 4 3 5 2 3 3" xfId="33957" xr:uid="{67038C7B-CFA6-4B8D-A071-B0195C207FB1}"/>
    <cellStyle name="Normal 2 4 3 5 2 3 4" xfId="33958" xr:uid="{47A50AA0-69A2-415A-A51B-14693FFC7038}"/>
    <cellStyle name="Normal 2 4 3 5 2 4" xfId="33959" xr:uid="{5DDC7D87-4DF3-4AE2-9261-4638E3692B50}"/>
    <cellStyle name="Normal 2 4 3 5 2 4 2" xfId="33960" xr:uid="{5585A67E-EDC2-41B9-984F-A4069EE2ED3C}"/>
    <cellStyle name="Normal 2 4 3 5 2 4 2 2" xfId="33961" xr:uid="{3D90AEBD-50EA-4D6F-899C-74C9F3C0ABB6}"/>
    <cellStyle name="Normal 2 4 3 5 2 4 3" xfId="33962" xr:uid="{2222015B-D6F3-4D9C-9964-CBFC71D4390E}"/>
    <cellStyle name="Normal 2 4 3 5 2 4 4" xfId="33963" xr:uid="{475B6107-7C83-45EB-878F-01DB8E765B54}"/>
    <cellStyle name="Normal 2 4 3 5 2 5" xfId="33964" xr:uid="{46164161-7524-478E-8015-0EBDAE76F34E}"/>
    <cellStyle name="Normal 2 4 3 5 2 5 2" xfId="33965" xr:uid="{B314893D-023F-4565-B013-AC80A1183CC5}"/>
    <cellStyle name="Normal 2 4 3 5 2 5 3" xfId="33966" xr:uid="{41A3CF87-30A9-44F5-A0D8-010C8930FB0F}"/>
    <cellStyle name="Normal 2 4 3 5 2 6" xfId="33967" xr:uid="{92106806-3DC5-45A7-8527-094C4A7A52E1}"/>
    <cellStyle name="Normal 2 4 3 5 2 7" xfId="33968" xr:uid="{83FB1DF4-2687-4438-98A9-AA65737F7F88}"/>
    <cellStyle name="Normal 2 4 3 5 2 8" xfId="33969" xr:uid="{FBB3AB4F-1E97-4026-B623-65D99316BF9B}"/>
    <cellStyle name="Normal 2 4 3 5 3" xfId="33970" xr:uid="{4F089D88-FCD6-4AE8-93BC-58609B117204}"/>
    <cellStyle name="Normal 2 4 3 5 3 2" xfId="33971" xr:uid="{D3B730CE-01AC-4FB9-8F18-5ABE728BB95C}"/>
    <cellStyle name="Normal 2 4 3 5 3 2 2" xfId="33972" xr:uid="{950B6CF6-4C34-4C83-B04F-B15E2DFFD082}"/>
    <cellStyle name="Normal 2 4 3 5 3 3" xfId="33973" xr:uid="{D51981B4-FE1F-4A09-A104-DC45494C0789}"/>
    <cellStyle name="Normal 2 4 3 5 3 4" xfId="33974" xr:uid="{B42B8109-C6F8-4933-9029-26195D0E5106}"/>
    <cellStyle name="Normal 2 4 3 5 4" xfId="33975" xr:uid="{B4A07406-0FC5-484B-8C72-DDD6189EEC09}"/>
    <cellStyle name="Normal 2 4 3 5 4 2" xfId="33976" xr:uid="{C7D60BA0-A1AB-4FA9-93F6-82B0294BAB58}"/>
    <cellStyle name="Normal 2 4 3 5 4 2 2" xfId="33977" xr:uid="{130F7B46-A89E-429C-8404-C2D259978B4A}"/>
    <cellStyle name="Normal 2 4 3 5 4 3" xfId="33978" xr:uid="{0E8919E8-9673-4ABB-AFB2-AE25DD378207}"/>
    <cellStyle name="Normal 2 4 3 5 4 4" xfId="33979" xr:uid="{ED768005-42D7-44F8-B9E5-2D0DD9C2B8AD}"/>
    <cellStyle name="Normal 2 4 3 5 5" xfId="33980" xr:uid="{CD031B61-2B69-402A-8333-5AE321F7099C}"/>
    <cellStyle name="Normal 2 4 3 5 5 2" xfId="33981" xr:uid="{72940DAB-0DD4-4E99-A262-E600F62F06AB}"/>
    <cellStyle name="Normal 2 4 3 5 5 2 2" xfId="33982" xr:uid="{F8AEE450-4792-487E-82B7-273C656B209A}"/>
    <cellStyle name="Normal 2 4 3 5 5 3" xfId="33983" xr:uid="{AC06DD62-7C38-423E-8378-CDE67BD366E8}"/>
    <cellStyle name="Normal 2 4 3 5 5 4" xfId="33984" xr:uid="{8F722D12-C2E2-4DB7-B143-D0C4DFC2455E}"/>
    <cellStyle name="Normal 2 4 3 5 6" xfId="33985" xr:uid="{8B94E4A4-4EC9-4A2C-BE99-08EE80CF3223}"/>
    <cellStyle name="Normal 2 4 3 5 6 2" xfId="33986" xr:uid="{EE150048-A81B-4BDF-8B67-42AEC64F2438}"/>
    <cellStyle name="Normal 2 4 3 5 6 2 2" xfId="33987" xr:uid="{734755F3-09A3-4935-AEB1-F4E75C85762B}"/>
    <cellStyle name="Normal 2 4 3 5 6 3" xfId="33988" xr:uid="{A0E19AD9-DFE4-4409-9A3F-B9260CC9B873}"/>
    <cellStyle name="Normal 2 4 3 5 7" xfId="33989" xr:uid="{45E65350-F0C1-4EA4-A7F3-EA3CF48BBAFB}"/>
    <cellStyle name="Normal 2 4 3 5 7 2" xfId="33990" xr:uid="{4774ABC8-E459-4218-B56B-170ECD38DC0A}"/>
    <cellStyle name="Normal 2 4 3 5 8" xfId="33991" xr:uid="{F1821E0D-B2BE-469C-9ED7-2A47BF837263}"/>
    <cellStyle name="Normal 2 4 3 5 9" xfId="33992" xr:uid="{FCF12890-A51A-4AA3-ACCE-CD68E18E2AE7}"/>
    <cellStyle name="Normal 2 4 3 6" xfId="33993" xr:uid="{D8E0ACC8-C218-4B3D-9128-CA35D9E00AD4}"/>
    <cellStyle name="Normal 2 4 3 6 2" xfId="33994" xr:uid="{E60F77F1-A4CA-4FEF-92D6-EFABF7696B35}"/>
    <cellStyle name="Normal 2 4 3 6 2 2" xfId="33995" xr:uid="{21147606-9C0D-4E01-B64F-4E13F949E216}"/>
    <cellStyle name="Normal 2 4 3 6 2 2 2" xfId="33996" xr:uid="{9AA6529F-05D7-4536-942B-B7296D9F2A8C}"/>
    <cellStyle name="Normal 2 4 3 6 2 3" xfId="33997" xr:uid="{3BE25108-A63E-4144-836C-D639B697CDEF}"/>
    <cellStyle name="Normal 2 4 3 6 2 4" xfId="33998" xr:uid="{434662EA-C3B4-43C4-9C33-B3A7EA22FB15}"/>
    <cellStyle name="Normal 2 4 3 6 3" xfId="33999" xr:uid="{177466F7-6537-4317-B175-BD0E4B4C1D1E}"/>
    <cellStyle name="Normal 2 4 3 6 3 2" xfId="34000" xr:uid="{448C663C-C107-47A9-B954-3E160B839278}"/>
    <cellStyle name="Normal 2 4 3 6 3 2 2" xfId="34001" xr:uid="{7F5C9364-E3FC-47B4-AD9E-17EA041CDCC6}"/>
    <cellStyle name="Normal 2 4 3 6 3 3" xfId="34002" xr:uid="{C6AF217D-579B-4B4A-AFA3-B665197F4B3A}"/>
    <cellStyle name="Normal 2 4 3 6 3 4" xfId="34003" xr:uid="{902A8400-1A93-4802-96E7-2F795D468829}"/>
    <cellStyle name="Normal 2 4 3 6 4" xfId="34004" xr:uid="{BC601779-D1F0-4B24-896A-085BD6D20502}"/>
    <cellStyle name="Normal 2 4 3 6 4 2" xfId="34005" xr:uid="{A5991180-A0C1-42D5-9969-F1F194936FF3}"/>
    <cellStyle name="Normal 2 4 3 6 4 2 2" xfId="34006" xr:uid="{8CC04BB8-EBE5-4BFC-B808-DCB3EEE9D861}"/>
    <cellStyle name="Normal 2 4 3 6 4 3" xfId="34007" xr:uid="{ED40E1B1-6A64-4856-87B6-5949F82317F1}"/>
    <cellStyle name="Normal 2 4 3 6 4 4" xfId="34008" xr:uid="{11C68A34-1E3D-4510-A280-122DF21B905B}"/>
    <cellStyle name="Normal 2 4 3 6 5" xfId="34009" xr:uid="{A06548D1-292F-410D-B8CA-CE932E4A190F}"/>
    <cellStyle name="Normal 2 4 3 6 5 2" xfId="34010" xr:uid="{4C8DEA84-76C8-49ED-82C8-D56EACBED0D7}"/>
    <cellStyle name="Normal 2 4 3 6 5 2 2" xfId="34011" xr:uid="{C789695B-3B62-4F11-BA2A-A0D954DA6537}"/>
    <cellStyle name="Normal 2 4 3 6 5 3" xfId="34012" xr:uid="{7A16E051-091A-4A56-BA52-FF8876C41AFB}"/>
    <cellStyle name="Normal 2 4 3 6 5 4" xfId="34013" xr:uid="{519038E7-35CE-48B9-B51E-977ECF98041E}"/>
    <cellStyle name="Normal 2 4 3 6 6" xfId="34014" xr:uid="{AE804D82-1DFB-4417-A6E5-0C7BA82AAB81}"/>
    <cellStyle name="Normal 2 4 3 6 6 2" xfId="34015" xr:uid="{9D467D78-1B31-451D-AF02-A1B97BDF7BAB}"/>
    <cellStyle name="Normal 2 4 3 6 6 2 2" xfId="34016" xr:uid="{FB922323-2878-46F9-B106-7D4F279EB89F}"/>
    <cellStyle name="Normal 2 4 3 6 6 3" xfId="34017" xr:uid="{02CD6390-ED55-4338-B482-1CD31F9710AB}"/>
    <cellStyle name="Normal 2 4 3 6 7" xfId="34018" xr:uid="{5F4F0A08-E1F0-4006-AD7F-24FE657ACB5E}"/>
    <cellStyle name="Normal 2 4 3 6 7 2" xfId="34019" xr:uid="{3750F40D-3055-445D-8F86-D6BC30659CFD}"/>
    <cellStyle name="Normal 2 4 3 6 8" xfId="34020" xr:uid="{9D11603D-42A3-4F70-BF1F-ECE75ABC0C50}"/>
    <cellStyle name="Normal 2 4 3 6 9" xfId="34021" xr:uid="{9DB20823-4451-468D-BF85-29B1DABD7BB4}"/>
    <cellStyle name="Normal 2 4 3 7" xfId="34022" xr:uid="{0FA64BEA-05F6-4E5C-BB3E-2964B593B63D}"/>
    <cellStyle name="Normal 2 4 3 7 2" xfId="34023" xr:uid="{5150AE86-936D-424E-91C2-A832FE1782D7}"/>
    <cellStyle name="Normal 2 4 3 7 2 2" xfId="34024" xr:uid="{651EF1B4-A5D6-444E-8CAB-28F17F35B3B8}"/>
    <cellStyle name="Normal 2 4 3 7 2 2 2" xfId="34025" xr:uid="{37853B8C-98B5-4190-8481-C5AAD5E43433}"/>
    <cellStyle name="Normal 2 4 3 7 2 3" xfId="34026" xr:uid="{5DDA8198-9CD6-4E7F-8905-CF3C3E44FA18}"/>
    <cellStyle name="Normal 2 4 3 7 2 4" xfId="34027" xr:uid="{C7A5E0B2-38BE-4F1A-A214-166D2F2A4A66}"/>
    <cellStyle name="Normal 2 4 3 7 3" xfId="34028" xr:uid="{1564FE3E-7246-4740-80B0-AE66126A2DFE}"/>
    <cellStyle name="Normal 2 4 3 7 3 2" xfId="34029" xr:uid="{C7CE57FB-DB7B-4295-BF67-A2E9C2C221DD}"/>
    <cellStyle name="Normal 2 4 3 7 3 2 2" xfId="34030" xr:uid="{7098093D-8989-424A-B331-85B2DBE6CEAA}"/>
    <cellStyle name="Normal 2 4 3 7 3 3" xfId="34031" xr:uid="{2CC049B5-55FB-47F2-AE0B-B506BE4CC189}"/>
    <cellStyle name="Normal 2 4 3 7 3 4" xfId="34032" xr:uid="{664AE003-7C1E-4F2F-9FD5-E5D6A4521DA7}"/>
    <cellStyle name="Normal 2 4 3 7 4" xfId="34033" xr:uid="{EFC4A5F6-707F-48C6-A619-2CE237554422}"/>
    <cellStyle name="Normal 2 4 3 7 4 2" xfId="34034" xr:uid="{DFB4F894-80B3-479C-A949-E416FD2BB665}"/>
    <cellStyle name="Normal 2 4 3 7 4 2 2" xfId="34035" xr:uid="{2BD4C978-DA41-44E5-BF8C-C6CDC6353211}"/>
    <cellStyle name="Normal 2 4 3 7 4 3" xfId="34036" xr:uid="{64C6A778-A368-42EF-9CCF-BF0B04EB9F25}"/>
    <cellStyle name="Normal 2 4 3 7 4 4" xfId="34037" xr:uid="{FD59B138-6B1F-4C96-9CCB-4CAF6EC4A022}"/>
    <cellStyle name="Normal 2 4 3 7 5" xfId="34038" xr:uid="{D3EE4EA9-0B5B-41F0-A82A-0988A1478C3F}"/>
    <cellStyle name="Normal 2 4 3 7 5 2" xfId="34039" xr:uid="{B4653A92-A5E6-4F38-AB77-A4BDED2A5FC0}"/>
    <cellStyle name="Normal 2 4 3 7 5 2 2" xfId="34040" xr:uid="{FC0A4505-9FF5-4AAC-8709-D722EB436A54}"/>
    <cellStyle name="Normal 2 4 3 7 5 3" xfId="34041" xr:uid="{552BEE8D-DA7C-4DAB-9287-C0F0C63BC808}"/>
    <cellStyle name="Normal 2 4 3 7 6" xfId="34042" xr:uid="{F85EF47A-7AAE-4ACE-984D-94F35FEF0546}"/>
    <cellStyle name="Normal 2 4 3 7 6 2" xfId="34043" xr:uid="{58DE44C4-F679-47B5-80C5-C5A5A8E57683}"/>
    <cellStyle name="Normal 2 4 3 7 7" xfId="34044" xr:uid="{C7B1DFC9-93D6-4F38-9885-C342929B5B81}"/>
    <cellStyle name="Normal 2 4 3 7 8" xfId="34045" xr:uid="{C937A1A9-89BB-489E-9BD8-1D72E2979813}"/>
    <cellStyle name="Normal 2 4 3 8" xfId="34046" xr:uid="{69C9982C-41D4-4EFD-AB28-EC41260C6E0E}"/>
    <cellStyle name="Normal 2 4 3 8 2" xfId="34047" xr:uid="{798CBDDF-D813-40EB-B249-2B1E4249FAEC}"/>
    <cellStyle name="Normal 2 4 3 8 2 2" xfId="34048" xr:uid="{3A517F37-33C4-47E4-A56A-1ACD5C44D82C}"/>
    <cellStyle name="Normal 2 4 3 8 3" xfId="34049" xr:uid="{B4D2BB41-1833-47D3-84AD-F67401B2A15D}"/>
    <cellStyle name="Normal 2 4 3 8 4" xfId="34050" xr:uid="{9E0131C2-0342-44CA-90E2-9F24E35F4517}"/>
    <cellStyle name="Normal 2 4 3 9" xfId="34051" xr:uid="{354A678D-30ED-4DC4-8340-EF8767528FC1}"/>
    <cellStyle name="Normal 2 4 3 9 2" xfId="34052" xr:uid="{17D2C00B-2E0F-4A81-BD6C-056893297EA6}"/>
    <cellStyle name="Normal 2 4 3 9 2 2" xfId="34053" xr:uid="{18096700-9C1D-4206-8601-D452DBBEDE80}"/>
    <cellStyle name="Normal 2 4 3 9 3" xfId="34054" xr:uid="{5C237453-41A7-4962-B5C2-68505002DA90}"/>
    <cellStyle name="Normal 2 4 3 9 4" xfId="34055" xr:uid="{0CB1BA18-C94D-4B49-B7F0-BAAE02785A96}"/>
    <cellStyle name="Normal 2 4 4" xfId="34056" xr:uid="{18967946-ADA0-46B7-9296-F62B6179256D}"/>
    <cellStyle name="Normal 2 4 4 10" xfId="34057" xr:uid="{60F2D385-204A-42B6-BE02-823F7645B731}"/>
    <cellStyle name="Normal 2 4 4 10 2" xfId="34058" xr:uid="{588B4508-DA71-46EA-B17B-B93A30C96E6F}"/>
    <cellStyle name="Normal 2 4 4 10 2 2" xfId="34059" xr:uid="{11F7ED15-D2ED-4B8C-8BD0-4C319A52B254}"/>
    <cellStyle name="Normal 2 4 4 10 3" xfId="34060" xr:uid="{0EEB1AD1-1399-4552-8714-1D9956F43766}"/>
    <cellStyle name="Normal 2 4 4 11" xfId="34061" xr:uid="{9837AE7C-4CE5-447F-92B4-537B2A3F56B4}"/>
    <cellStyle name="Normal 2 4 4 11 2" xfId="34062" xr:uid="{98E6622A-46A6-4FE7-B0A7-92F2F6FDE236}"/>
    <cellStyle name="Normal 2 4 4 12" xfId="34063" xr:uid="{6254F349-15A6-428B-A12D-BCB827665229}"/>
    <cellStyle name="Normal 2 4 4 13" xfId="34064" xr:uid="{F14D394A-8B02-463C-BAD1-3BE19F4DB2C9}"/>
    <cellStyle name="Normal 2 4 4 2" xfId="34065" xr:uid="{15053DC2-A389-4388-A401-C2F29C3AB2FF}"/>
    <cellStyle name="Normal 2 4 4 2 10" xfId="34066" xr:uid="{A1D6C1C6-DB8E-4408-AA05-F71C2C19A258}"/>
    <cellStyle name="Normal 2 4 4 2 10 2" xfId="34067" xr:uid="{06371699-B687-476E-ACE4-A01229F9E1AB}"/>
    <cellStyle name="Normal 2 4 4 2 11" xfId="34068" xr:uid="{7F845ED9-E357-45C7-9BFC-A1E545958C6E}"/>
    <cellStyle name="Normal 2 4 4 2 12" xfId="34069" xr:uid="{10F716D9-7B61-4E33-83B3-19106CAC1176}"/>
    <cellStyle name="Normal 2 4 4 2 2" xfId="34070" xr:uid="{8764EC2D-EEFE-4F0F-8064-0AE5F4F1D21A}"/>
    <cellStyle name="Normal 2 4 4 2 2 10" xfId="34071" xr:uid="{50F9CB4F-FE08-46EE-B590-D9ED42F516DA}"/>
    <cellStyle name="Normal 2 4 4 2 2 2" xfId="34072" xr:uid="{8402E9B8-7434-4470-8497-C0F237901604}"/>
    <cellStyle name="Normal 2 4 4 2 2 2 2" xfId="34073" xr:uid="{DE8844A7-0494-407F-9F30-0B1AA9827051}"/>
    <cellStyle name="Normal 2 4 4 2 2 2 2 2" xfId="34074" xr:uid="{B690D9BF-51F9-41E1-8DE0-9388B1C16CE8}"/>
    <cellStyle name="Normal 2 4 4 2 2 2 2 2 2" xfId="34075" xr:uid="{24C9A9D8-3B95-4737-82C2-330A90A4E464}"/>
    <cellStyle name="Normal 2 4 4 2 2 2 2 3" xfId="34076" xr:uid="{8263365F-1CB6-4BA8-99B4-9DE32E709021}"/>
    <cellStyle name="Normal 2 4 4 2 2 2 2 4" xfId="34077" xr:uid="{329B3238-1C36-437E-819C-CF5AD7125091}"/>
    <cellStyle name="Normal 2 4 4 2 2 2 3" xfId="34078" xr:uid="{87FAD699-569E-424E-9BD8-12A8AF012A56}"/>
    <cellStyle name="Normal 2 4 4 2 2 2 3 2" xfId="34079" xr:uid="{56945C84-F7A7-4B3C-80B0-1065DDC8D46D}"/>
    <cellStyle name="Normal 2 4 4 2 2 2 3 2 2" xfId="34080" xr:uid="{41D6326C-1169-401A-811F-0B0820DEECA2}"/>
    <cellStyle name="Normal 2 4 4 2 2 2 3 3" xfId="34081" xr:uid="{F424AFEF-871D-4CED-A504-D41C4284C424}"/>
    <cellStyle name="Normal 2 4 4 2 2 2 3 4" xfId="34082" xr:uid="{087579FE-F375-4DC4-85D0-68D05DAA5D91}"/>
    <cellStyle name="Normal 2 4 4 2 2 2 4" xfId="34083" xr:uid="{C567ED51-3207-4DB0-A520-8D38B6DBA9D9}"/>
    <cellStyle name="Normal 2 4 4 2 2 2 4 2" xfId="34084" xr:uid="{4D71A519-47E3-45A5-9044-0BBACF1D38FB}"/>
    <cellStyle name="Normal 2 4 4 2 2 2 4 2 2" xfId="34085" xr:uid="{F94B9BE1-63EC-43D5-94F1-DCFB91840AC3}"/>
    <cellStyle name="Normal 2 4 4 2 2 2 4 3" xfId="34086" xr:uid="{5A6DEE56-FC69-46AA-89F5-4CCD74F0989F}"/>
    <cellStyle name="Normal 2 4 4 2 2 2 4 4" xfId="34087" xr:uid="{C29F1AB4-14A9-45FE-B317-14861AD5A946}"/>
    <cellStyle name="Normal 2 4 4 2 2 2 5" xfId="34088" xr:uid="{C0D4F943-F0DE-49AE-8FC4-2E0E834B4EE4}"/>
    <cellStyle name="Normal 2 4 4 2 2 2 5 2" xfId="34089" xr:uid="{E5520137-11CB-4B96-9E52-882B253A0004}"/>
    <cellStyle name="Normal 2 4 4 2 2 2 5 2 2" xfId="34090" xr:uid="{D693F6CA-20CA-4B0B-A8FA-5C191806281D}"/>
    <cellStyle name="Normal 2 4 4 2 2 2 5 3" xfId="34091" xr:uid="{8B46F807-AE0D-42D2-A01A-23E3BD10C633}"/>
    <cellStyle name="Normal 2 4 4 2 2 2 5 4" xfId="34092" xr:uid="{BCD322C2-F261-4E2D-95CF-38CBD1C16727}"/>
    <cellStyle name="Normal 2 4 4 2 2 2 6" xfId="34093" xr:uid="{89DAD2E1-47EA-4BEA-92C7-441F45EB16C4}"/>
    <cellStyle name="Normal 2 4 4 2 2 2 6 2" xfId="34094" xr:uid="{402D592F-FB19-407A-AB4B-CB99AF753CC0}"/>
    <cellStyle name="Normal 2 4 4 2 2 2 6 2 2" xfId="34095" xr:uid="{10571739-757D-4FD3-A20C-4DD6E99E75C3}"/>
    <cellStyle name="Normal 2 4 4 2 2 2 6 3" xfId="34096" xr:uid="{BC75F343-68DC-43C2-BFDC-5009F3BE2F4A}"/>
    <cellStyle name="Normal 2 4 4 2 2 2 7" xfId="34097" xr:uid="{798ABD3B-1079-4805-8987-7B825B94A98C}"/>
    <cellStyle name="Normal 2 4 4 2 2 2 7 2" xfId="34098" xr:uid="{BB4377E1-2691-40F1-A6A1-62A4C6F34C07}"/>
    <cellStyle name="Normal 2 4 4 2 2 2 8" xfId="34099" xr:uid="{454B465F-A638-450C-B072-12EA3185A136}"/>
    <cellStyle name="Normal 2 4 4 2 2 2 9" xfId="34100" xr:uid="{B9FE5576-2697-4586-9E67-35FB370B2E64}"/>
    <cellStyle name="Normal 2 4 4 2 2 3" xfId="34101" xr:uid="{D0088757-F735-49B0-8BDB-38ACEB301E6E}"/>
    <cellStyle name="Normal 2 4 4 2 2 3 2" xfId="34102" xr:uid="{4287491F-91B8-4D88-AEA9-5FAF01135B89}"/>
    <cellStyle name="Normal 2 4 4 2 2 3 2 2" xfId="34103" xr:uid="{91260268-D833-4D05-9D96-40658649919C}"/>
    <cellStyle name="Normal 2 4 4 2 2 3 2 2 2" xfId="34104" xr:uid="{1A7B6FF2-8731-4F4C-A3D7-E735AD621C54}"/>
    <cellStyle name="Normal 2 4 4 2 2 3 2 3" xfId="34105" xr:uid="{24DCB486-9448-42F5-992A-E2A00269D1E2}"/>
    <cellStyle name="Normal 2 4 4 2 2 3 2 4" xfId="34106" xr:uid="{4BAEF2AF-B8E4-4A30-AAB3-7E0D15BC294A}"/>
    <cellStyle name="Normal 2 4 4 2 2 3 3" xfId="34107" xr:uid="{ED133940-5A34-4C7E-9EA0-E59F20BB4456}"/>
    <cellStyle name="Normal 2 4 4 2 2 3 3 2" xfId="34108" xr:uid="{B23A9F06-F7D0-4799-99FC-91E68A06050A}"/>
    <cellStyle name="Normal 2 4 4 2 2 3 3 2 2" xfId="34109" xr:uid="{FA55A1F5-2277-476F-BD8C-A0A46B2541D1}"/>
    <cellStyle name="Normal 2 4 4 2 2 3 3 3" xfId="34110" xr:uid="{5D233044-D89C-4945-8C8C-0C5B56F1D36C}"/>
    <cellStyle name="Normal 2 4 4 2 2 3 3 4" xfId="34111" xr:uid="{A10609A6-94DB-45C9-90AB-4902600F2507}"/>
    <cellStyle name="Normal 2 4 4 2 2 3 4" xfId="34112" xr:uid="{883DA257-AB8E-4A83-844F-F58402A5CA53}"/>
    <cellStyle name="Normal 2 4 4 2 2 3 4 2" xfId="34113" xr:uid="{22FA5D1D-E85F-4FEE-9726-CE6128EC1890}"/>
    <cellStyle name="Normal 2 4 4 2 2 3 4 2 2" xfId="34114" xr:uid="{7D44B50F-C146-4C34-8AAC-3FAD1691AC03}"/>
    <cellStyle name="Normal 2 4 4 2 2 3 4 3" xfId="34115" xr:uid="{B02B9AB5-681D-41BC-928B-9C2B86689158}"/>
    <cellStyle name="Normal 2 4 4 2 2 3 4 4" xfId="34116" xr:uid="{F8D2C98C-DDEA-4CE3-A2C1-C7B89F087843}"/>
    <cellStyle name="Normal 2 4 4 2 2 3 5" xfId="34117" xr:uid="{A493E08D-4454-4664-A52C-46447DF4A980}"/>
    <cellStyle name="Normal 2 4 4 2 2 3 5 2" xfId="34118" xr:uid="{32DBBEC0-1C4D-4702-949A-BA75176BC2A9}"/>
    <cellStyle name="Normal 2 4 4 2 2 3 5 3" xfId="34119" xr:uid="{6D7628A2-87A9-4D8D-A067-15D1355E362D}"/>
    <cellStyle name="Normal 2 4 4 2 2 3 6" xfId="34120" xr:uid="{A347FFDC-C7C3-41D8-83AE-A0DD5DCFD8C2}"/>
    <cellStyle name="Normal 2 4 4 2 2 3 7" xfId="34121" xr:uid="{0108819B-CAAC-4858-9AC5-99F7051F67D8}"/>
    <cellStyle name="Normal 2 4 4 2 2 3 8" xfId="34122" xr:uid="{0419AEE6-9B26-47FC-802E-ED4FC0AA4BCC}"/>
    <cellStyle name="Normal 2 4 4 2 2 4" xfId="34123" xr:uid="{15322873-0F0B-4124-86BA-5C3824663D19}"/>
    <cellStyle name="Normal 2 4 4 2 2 4 2" xfId="34124" xr:uid="{8665CB69-E61B-42A6-A857-7B8C1CC1B31A}"/>
    <cellStyle name="Normal 2 4 4 2 2 4 2 2" xfId="34125" xr:uid="{6B7EE401-03C3-442E-918E-BD709342E7BE}"/>
    <cellStyle name="Normal 2 4 4 2 2 4 3" xfId="34126" xr:uid="{8B9900C2-52FA-4463-97F8-C397DF14697D}"/>
    <cellStyle name="Normal 2 4 4 2 2 4 4" xfId="34127" xr:uid="{6BCC425A-CD7C-4861-8D5C-B3842239598E}"/>
    <cellStyle name="Normal 2 4 4 2 2 5" xfId="34128" xr:uid="{49C272F5-A9BB-4ACE-823D-A9B01740C612}"/>
    <cellStyle name="Normal 2 4 4 2 2 5 2" xfId="34129" xr:uid="{FEB87F0D-31A9-4F5C-A50E-E2E8435D2F95}"/>
    <cellStyle name="Normal 2 4 4 2 2 5 2 2" xfId="34130" xr:uid="{FB7CD185-45DB-4493-9C15-8AE6B5BAAB8D}"/>
    <cellStyle name="Normal 2 4 4 2 2 5 3" xfId="34131" xr:uid="{21A76DD0-4642-48CE-A808-0FC4546B080A}"/>
    <cellStyle name="Normal 2 4 4 2 2 5 4" xfId="34132" xr:uid="{62E7B960-D4DA-40CC-937B-16E995F709F6}"/>
    <cellStyle name="Normal 2 4 4 2 2 6" xfId="34133" xr:uid="{E4A6628F-8134-43A4-B0ED-599B9D4749A5}"/>
    <cellStyle name="Normal 2 4 4 2 2 6 2" xfId="34134" xr:uid="{6C37B724-2D99-43C3-9C1A-302886290C57}"/>
    <cellStyle name="Normal 2 4 4 2 2 6 2 2" xfId="34135" xr:uid="{8247E122-9A86-490B-82C9-1CD4B861B024}"/>
    <cellStyle name="Normal 2 4 4 2 2 6 3" xfId="34136" xr:uid="{F212B406-B0EC-4D5C-B49C-EF26CFC850F8}"/>
    <cellStyle name="Normal 2 4 4 2 2 6 4" xfId="34137" xr:uid="{1DA0A4BA-C7E6-4E66-9FB3-FAC51B4433A3}"/>
    <cellStyle name="Normal 2 4 4 2 2 7" xfId="34138" xr:uid="{54D17185-1A9F-4752-9497-60E70A1F7A4C}"/>
    <cellStyle name="Normal 2 4 4 2 2 7 2" xfId="34139" xr:uid="{4B3BBFED-EB11-414B-82C5-4D183A97E0D3}"/>
    <cellStyle name="Normal 2 4 4 2 2 7 2 2" xfId="34140" xr:uid="{F68CCF57-02AA-466C-9355-3611D7CB9AD4}"/>
    <cellStyle name="Normal 2 4 4 2 2 7 3" xfId="34141" xr:uid="{F79D5EBB-C8EA-4BB0-8BA2-13F4E36E8C74}"/>
    <cellStyle name="Normal 2 4 4 2 2 8" xfId="34142" xr:uid="{8DE910D4-1AE8-49C2-8D18-4617764BB40E}"/>
    <cellStyle name="Normal 2 4 4 2 2 8 2" xfId="34143" xr:uid="{B357A0FC-82FD-4194-9DBB-D5655B188D95}"/>
    <cellStyle name="Normal 2 4 4 2 2 9" xfId="34144" xr:uid="{7E539350-6E8E-40CD-9450-F859424C1DD4}"/>
    <cellStyle name="Normal 2 4 4 2 3" xfId="34145" xr:uid="{83368885-815D-4C66-8668-C4114B1A60E4}"/>
    <cellStyle name="Normal 2 4 4 2 3 2" xfId="34146" xr:uid="{5F058D5B-787F-43D4-8983-FFD0D2597038}"/>
    <cellStyle name="Normal 2 4 4 2 3 2 2" xfId="34147" xr:uid="{BD20B30D-EBB8-4EDC-A521-56961AF7FADD}"/>
    <cellStyle name="Normal 2 4 4 2 3 2 2 2" xfId="34148" xr:uid="{233010F8-E8E5-4C48-BD5A-C359C548D68C}"/>
    <cellStyle name="Normal 2 4 4 2 3 2 2 2 2" xfId="34149" xr:uid="{0D2B467B-7ADF-4439-8241-2CC6819156A0}"/>
    <cellStyle name="Normal 2 4 4 2 3 2 2 3" xfId="34150" xr:uid="{29CBBE77-1115-411F-A1CA-55A0F9A745FD}"/>
    <cellStyle name="Normal 2 4 4 2 3 2 2 4" xfId="34151" xr:uid="{F468B33A-1972-478D-8EA6-7871AB990AFF}"/>
    <cellStyle name="Normal 2 4 4 2 3 2 3" xfId="34152" xr:uid="{AF03E967-F63F-4B5F-BE69-296752F26B1F}"/>
    <cellStyle name="Normal 2 4 4 2 3 2 3 2" xfId="34153" xr:uid="{ED1481B7-3B49-41AC-9670-0AD7FC325F1D}"/>
    <cellStyle name="Normal 2 4 4 2 3 2 3 2 2" xfId="34154" xr:uid="{107F9C18-8BEB-4581-94A5-917033DD7840}"/>
    <cellStyle name="Normal 2 4 4 2 3 2 3 3" xfId="34155" xr:uid="{B868E13D-BD82-43C5-9EE1-894AA52D6DEF}"/>
    <cellStyle name="Normal 2 4 4 2 3 2 3 4" xfId="34156" xr:uid="{42E07FF8-B36D-40B3-A343-765FA83A53C4}"/>
    <cellStyle name="Normal 2 4 4 2 3 2 4" xfId="34157" xr:uid="{39242547-8152-4978-BE53-BC01C5F3ABC0}"/>
    <cellStyle name="Normal 2 4 4 2 3 2 4 2" xfId="34158" xr:uid="{4222C58E-C0EC-4134-9F8C-A39646A132F2}"/>
    <cellStyle name="Normal 2 4 4 2 3 2 4 2 2" xfId="34159" xr:uid="{5EEC3F5B-6C17-4276-859A-1AAC332F481F}"/>
    <cellStyle name="Normal 2 4 4 2 3 2 4 3" xfId="34160" xr:uid="{60A7B82A-A4B1-4DB9-B5BC-7CF2AA9F9B8B}"/>
    <cellStyle name="Normal 2 4 4 2 3 2 4 4" xfId="34161" xr:uid="{DB5A8E61-0C73-4B42-8D61-31A909FEA1AD}"/>
    <cellStyle name="Normal 2 4 4 2 3 2 5" xfId="34162" xr:uid="{09058449-77B7-41D1-A1B7-60F99E4B41E1}"/>
    <cellStyle name="Normal 2 4 4 2 3 2 5 2" xfId="34163" xr:uid="{8812CBB2-AC55-4A34-BBEA-3B65F61559CD}"/>
    <cellStyle name="Normal 2 4 4 2 3 2 5 3" xfId="34164" xr:uid="{8B1FC0E5-8A77-42C7-8AFC-443B86922F7B}"/>
    <cellStyle name="Normal 2 4 4 2 3 2 6" xfId="34165" xr:uid="{FEDCFE90-2A94-41D6-AE38-1C60056A688C}"/>
    <cellStyle name="Normal 2 4 4 2 3 2 7" xfId="34166" xr:uid="{FD02887C-376D-4C83-A1D0-51AD959A5068}"/>
    <cellStyle name="Normal 2 4 4 2 3 2 8" xfId="34167" xr:uid="{ED625415-2BB2-4DAF-9B09-D739C65D2E4B}"/>
    <cellStyle name="Normal 2 4 4 2 3 3" xfId="34168" xr:uid="{AAEB7581-D01E-4ABE-ABCD-78515D25C917}"/>
    <cellStyle name="Normal 2 4 4 2 3 3 2" xfId="34169" xr:uid="{04350EF6-CEE7-47A8-9D90-7B0233DD44C2}"/>
    <cellStyle name="Normal 2 4 4 2 3 3 2 2" xfId="34170" xr:uid="{C3A0F76D-E347-4DC3-BC74-C3A36E1974FB}"/>
    <cellStyle name="Normal 2 4 4 2 3 3 3" xfId="34171" xr:uid="{53285681-2E25-4CFF-991A-AD4333480852}"/>
    <cellStyle name="Normal 2 4 4 2 3 3 4" xfId="34172" xr:uid="{12DFC487-100F-404A-AF01-F73F7B3E433E}"/>
    <cellStyle name="Normal 2 4 4 2 3 4" xfId="34173" xr:uid="{3AD1CC3E-BE15-451B-8C99-D2722A63178A}"/>
    <cellStyle name="Normal 2 4 4 2 3 4 2" xfId="34174" xr:uid="{407867E1-9D72-493B-8C4D-235FFA86EA2E}"/>
    <cellStyle name="Normal 2 4 4 2 3 4 2 2" xfId="34175" xr:uid="{953AE7AB-8EDB-497C-A85D-93D3A3C8B7B7}"/>
    <cellStyle name="Normal 2 4 4 2 3 4 3" xfId="34176" xr:uid="{EB3E8A13-CB0A-46A5-9F39-EEE7DE6D7D20}"/>
    <cellStyle name="Normal 2 4 4 2 3 4 4" xfId="34177" xr:uid="{D579BA3A-8593-42C0-9F40-C244AC870525}"/>
    <cellStyle name="Normal 2 4 4 2 3 5" xfId="34178" xr:uid="{B9D38B1A-A36A-4C50-BF6F-E3CCD2A2F7B9}"/>
    <cellStyle name="Normal 2 4 4 2 3 5 2" xfId="34179" xr:uid="{8D8D734C-47BD-4F84-9815-79AD63517EB2}"/>
    <cellStyle name="Normal 2 4 4 2 3 5 2 2" xfId="34180" xr:uid="{DBDBB603-887A-48CD-98D0-5D5D9490A4ED}"/>
    <cellStyle name="Normal 2 4 4 2 3 5 3" xfId="34181" xr:uid="{65BF0567-C376-4EEE-91C7-7C47931A8162}"/>
    <cellStyle name="Normal 2 4 4 2 3 5 4" xfId="34182" xr:uid="{0AE4BFE5-2362-4354-B8C8-37F0219BB6AA}"/>
    <cellStyle name="Normal 2 4 4 2 3 6" xfId="34183" xr:uid="{1242D082-35C2-4793-A508-148C04A2B88D}"/>
    <cellStyle name="Normal 2 4 4 2 3 6 2" xfId="34184" xr:uid="{08D24E82-5124-46DE-BBEB-73BB39EEE427}"/>
    <cellStyle name="Normal 2 4 4 2 3 6 2 2" xfId="34185" xr:uid="{D7CCDBDB-8071-4247-83E8-4774C426AE99}"/>
    <cellStyle name="Normal 2 4 4 2 3 6 3" xfId="34186" xr:uid="{96A67856-5829-4C07-A174-EB20DCE6FE34}"/>
    <cellStyle name="Normal 2 4 4 2 3 7" xfId="34187" xr:uid="{07D72198-5877-4415-A5FD-E03C754A9CE4}"/>
    <cellStyle name="Normal 2 4 4 2 3 7 2" xfId="34188" xr:uid="{D77CCD6F-035A-4FA7-82AF-B9710AF37DB6}"/>
    <cellStyle name="Normal 2 4 4 2 3 8" xfId="34189" xr:uid="{6111091E-59AB-44D5-887D-F85BEC4CAD09}"/>
    <cellStyle name="Normal 2 4 4 2 3 9" xfId="34190" xr:uid="{63E1208B-E6E4-46D3-A8B0-937F0C136BBC}"/>
    <cellStyle name="Normal 2 4 4 2 4" xfId="34191" xr:uid="{0A185DDC-9BC9-4FDB-8ECF-9B93E7A90D92}"/>
    <cellStyle name="Normal 2 4 4 2 4 2" xfId="34192" xr:uid="{8591CE9D-4118-4C8E-A842-B11C4B518D5A}"/>
    <cellStyle name="Normal 2 4 4 2 4 2 2" xfId="34193" xr:uid="{81F45C2A-A298-4E1D-A9F6-652E79841263}"/>
    <cellStyle name="Normal 2 4 4 2 4 2 2 2" xfId="34194" xr:uid="{4F014EF3-25EB-4F28-A5DD-E15D535D9634}"/>
    <cellStyle name="Normal 2 4 4 2 4 2 3" xfId="34195" xr:uid="{A02CC4CA-D441-4FD3-8D57-802FCE4A9297}"/>
    <cellStyle name="Normal 2 4 4 2 4 2 4" xfId="34196" xr:uid="{5BBC32B2-D7FF-43BC-9D2C-27F4BEBC9457}"/>
    <cellStyle name="Normal 2 4 4 2 4 3" xfId="34197" xr:uid="{E66DDBB9-1A0D-4A1D-86C3-21EE1D7C48F4}"/>
    <cellStyle name="Normal 2 4 4 2 4 3 2" xfId="34198" xr:uid="{7240398C-516E-4828-AAD0-625E086828C7}"/>
    <cellStyle name="Normal 2 4 4 2 4 3 2 2" xfId="34199" xr:uid="{F8E04EAE-E9BD-4DE3-B0FD-3BB6D55719EE}"/>
    <cellStyle name="Normal 2 4 4 2 4 3 3" xfId="34200" xr:uid="{ED9BFC2C-E4EA-431B-8B4E-829BDC02CE7B}"/>
    <cellStyle name="Normal 2 4 4 2 4 3 4" xfId="34201" xr:uid="{FF19ED8C-58C6-4B2D-81FD-E75B377F4B7C}"/>
    <cellStyle name="Normal 2 4 4 2 4 4" xfId="34202" xr:uid="{4D2ECF9E-C814-4F06-A8BC-20392B7C9047}"/>
    <cellStyle name="Normal 2 4 4 2 4 4 2" xfId="34203" xr:uid="{1F69521B-0E44-411E-AF04-FF7D5400D311}"/>
    <cellStyle name="Normal 2 4 4 2 4 4 2 2" xfId="34204" xr:uid="{7273FF71-E380-4EEE-B396-17F60E1D820E}"/>
    <cellStyle name="Normal 2 4 4 2 4 4 3" xfId="34205" xr:uid="{7A879841-B1DA-4E93-817A-45312379797C}"/>
    <cellStyle name="Normal 2 4 4 2 4 4 4" xfId="34206" xr:uid="{17E91600-66B3-4685-BBE9-CA658E6D5946}"/>
    <cellStyle name="Normal 2 4 4 2 4 5" xfId="34207" xr:uid="{22A3D571-8409-4654-B8DD-4B9B1D5FD394}"/>
    <cellStyle name="Normal 2 4 4 2 4 5 2" xfId="34208" xr:uid="{F20B2C16-3ACC-43F1-AE9C-C23716951952}"/>
    <cellStyle name="Normal 2 4 4 2 4 5 2 2" xfId="34209" xr:uid="{3927D21E-77D3-47ED-B187-221D2DBC2BBD}"/>
    <cellStyle name="Normal 2 4 4 2 4 5 3" xfId="34210" xr:uid="{CE3D339D-7880-4E83-A507-9829A9C909C1}"/>
    <cellStyle name="Normal 2 4 4 2 4 5 4" xfId="34211" xr:uid="{228855ED-4587-415E-AB5F-E80EAD1000D2}"/>
    <cellStyle name="Normal 2 4 4 2 4 6" xfId="34212" xr:uid="{F44D0220-F797-49F2-8D03-BED6373ECC85}"/>
    <cellStyle name="Normal 2 4 4 2 4 6 2" xfId="34213" xr:uid="{4F898E91-2AA7-4E00-AB0D-8DF778B543A1}"/>
    <cellStyle name="Normal 2 4 4 2 4 6 2 2" xfId="34214" xr:uid="{425D6460-D1B0-4B62-A4D5-918B50ADF14E}"/>
    <cellStyle name="Normal 2 4 4 2 4 6 3" xfId="34215" xr:uid="{CAAE0B2D-D122-4764-AB8F-49BA611905AA}"/>
    <cellStyle name="Normal 2 4 4 2 4 7" xfId="34216" xr:uid="{5CCEFEF9-2735-46C1-9E5E-61330AA0E8D0}"/>
    <cellStyle name="Normal 2 4 4 2 4 7 2" xfId="34217" xr:uid="{93C32CAD-34B7-4533-BCD7-52221ED249CB}"/>
    <cellStyle name="Normal 2 4 4 2 4 8" xfId="34218" xr:uid="{CDB3CB42-343B-449A-8707-03B9E225CD20}"/>
    <cellStyle name="Normal 2 4 4 2 4 9" xfId="34219" xr:uid="{90B457A4-EF37-4E50-AE38-8711F84C0F6A}"/>
    <cellStyle name="Normal 2 4 4 2 5" xfId="34220" xr:uid="{7B3AF94C-22E4-475F-8FF7-640FD9BB964E}"/>
    <cellStyle name="Normal 2 4 4 2 5 2" xfId="34221" xr:uid="{C8257D77-3C6A-4DA8-897A-87ED72293564}"/>
    <cellStyle name="Normal 2 4 4 2 5 2 2" xfId="34222" xr:uid="{F71C4663-6D82-4D2E-9AC5-2B357FA0D29A}"/>
    <cellStyle name="Normal 2 4 4 2 5 2 2 2" xfId="34223" xr:uid="{55524E5C-EAA5-4F03-93E2-ECA943F35D86}"/>
    <cellStyle name="Normal 2 4 4 2 5 2 3" xfId="34224" xr:uid="{C93F9475-613D-411A-9585-941C0B692AEF}"/>
    <cellStyle name="Normal 2 4 4 2 5 2 4" xfId="34225" xr:uid="{33608EAA-079F-4422-94D6-3647FC718DF4}"/>
    <cellStyle name="Normal 2 4 4 2 5 3" xfId="34226" xr:uid="{A918BEF0-8C45-4295-91DE-867398F14AF8}"/>
    <cellStyle name="Normal 2 4 4 2 5 3 2" xfId="34227" xr:uid="{D4555B3A-B7B8-4A4B-84EE-75268E0604B9}"/>
    <cellStyle name="Normal 2 4 4 2 5 3 2 2" xfId="34228" xr:uid="{7F93D578-77A3-4684-9C43-DBF2F2F45A50}"/>
    <cellStyle name="Normal 2 4 4 2 5 3 3" xfId="34229" xr:uid="{80D3EB52-D290-4E9A-8CCD-B3AF50D89495}"/>
    <cellStyle name="Normal 2 4 4 2 5 3 4" xfId="34230" xr:uid="{3EA3D25F-CF9C-47CD-8A6E-010A28AA8AC1}"/>
    <cellStyle name="Normal 2 4 4 2 5 4" xfId="34231" xr:uid="{79854BDD-659C-4A19-B9FF-C09F1133D703}"/>
    <cellStyle name="Normal 2 4 4 2 5 4 2" xfId="34232" xr:uid="{AD3D07FF-2677-49AA-AAD7-90F38E9E51B6}"/>
    <cellStyle name="Normal 2 4 4 2 5 4 2 2" xfId="34233" xr:uid="{471384E1-74E4-4459-9F37-4D5944AC7D38}"/>
    <cellStyle name="Normal 2 4 4 2 5 4 3" xfId="34234" xr:uid="{04F3D05E-2E89-46E8-B59A-8A2ED6D39FD1}"/>
    <cellStyle name="Normal 2 4 4 2 5 4 4" xfId="34235" xr:uid="{D18DF3EE-A73C-4AA4-BAA2-3E699A6B3910}"/>
    <cellStyle name="Normal 2 4 4 2 5 5" xfId="34236" xr:uid="{43C3EF18-5B34-4D77-BE7A-E325C92A0EA4}"/>
    <cellStyle name="Normal 2 4 4 2 5 5 2" xfId="34237" xr:uid="{660D42A3-3586-4AE4-9D84-2B2B4448F34A}"/>
    <cellStyle name="Normal 2 4 4 2 5 5 3" xfId="34238" xr:uid="{6A5A0F14-3573-4A97-9C5F-9BFEF789C19B}"/>
    <cellStyle name="Normal 2 4 4 2 5 6" xfId="34239" xr:uid="{48F21817-34E0-4EF1-A12A-F25A4468836D}"/>
    <cellStyle name="Normal 2 4 4 2 5 7" xfId="34240" xr:uid="{C42BE408-1DC4-40FF-8D3D-AA3B5B635B6F}"/>
    <cellStyle name="Normal 2 4 4 2 5 8" xfId="34241" xr:uid="{23728DCB-D715-48F8-99BF-C2480D40328D}"/>
    <cellStyle name="Normal 2 4 4 2 6" xfId="34242" xr:uid="{4A6111E7-A27B-4CEA-A431-A99BAC522EFB}"/>
    <cellStyle name="Normal 2 4 4 2 6 2" xfId="34243" xr:uid="{2663E3BC-4B57-4C6F-9C34-BA3A23B6F465}"/>
    <cellStyle name="Normal 2 4 4 2 6 2 2" xfId="34244" xr:uid="{EA938DED-7CA4-4304-A021-AF3122EA45EA}"/>
    <cellStyle name="Normal 2 4 4 2 6 3" xfId="34245" xr:uid="{D83035B2-2749-4E91-91DC-FE2DADCEEEF6}"/>
    <cellStyle name="Normal 2 4 4 2 6 4" xfId="34246" xr:uid="{55818C4E-5C1A-4CA7-911E-89C85C7EA38A}"/>
    <cellStyle name="Normal 2 4 4 2 7" xfId="34247" xr:uid="{A88D526A-9539-44D5-9EDB-A1ABB68A6408}"/>
    <cellStyle name="Normal 2 4 4 2 7 2" xfId="34248" xr:uid="{2945A55B-33BC-435C-BDCD-71B88995EFFA}"/>
    <cellStyle name="Normal 2 4 4 2 7 2 2" xfId="34249" xr:uid="{1939FD5B-738F-4E5A-8AC8-391203E0F062}"/>
    <cellStyle name="Normal 2 4 4 2 7 3" xfId="34250" xr:uid="{F2E218A5-3E1F-43EA-9A18-5407BC212740}"/>
    <cellStyle name="Normal 2 4 4 2 7 4" xfId="34251" xr:uid="{104CB101-AC0A-4223-9317-C80F767717D7}"/>
    <cellStyle name="Normal 2 4 4 2 8" xfId="34252" xr:uid="{E3E35598-48E2-4544-B890-9BDA0957E025}"/>
    <cellStyle name="Normal 2 4 4 2 8 2" xfId="34253" xr:uid="{8FF54AF1-0C8E-4990-9C9A-13D698D688B0}"/>
    <cellStyle name="Normal 2 4 4 2 8 2 2" xfId="34254" xr:uid="{28B4447A-A67F-4C94-A2C3-E7849A674E26}"/>
    <cellStyle name="Normal 2 4 4 2 8 3" xfId="34255" xr:uid="{FD8EC613-A0DE-40DE-BC92-0E16C5273DF2}"/>
    <cellStyle name="Normal 2 4 4 2 8 4" xfId="34256" xr:uid="{C4E9F697-EA88-4711-A0AF-BC0987DE2C01}"/>
    <cellStyle name="Normal 2 4 4 2 9" xfId="34257" xr:uid="{14FF4BF3-D79D-4240-9F38-3E751E2C3B5F}"/>
    <cellStyle name="Normal 2 4 4 2 9 2" xfId="34258" xr:uid="{2FBCFC15-9698-4E9F-BCC5-3C7F9308F407}"/>
    <cellStyle name="Normal 2 4 4 2 9 2 2" xfId="34259" xr:uid="{988C60DA-879E-4204-8CFF-7A933C8C3961}"/>
    <cellStyle name="Normal 2 4 4 2 9 3" xfId="34260" xr:uid="{FD9403EF-BA1B-4069-8EE2-B88B9079866D}"/>
    <cellStyle name="Normal 2 4 4 3" xfId="34261" xr:uid="{65DD795B-9408-41B5-8DF4-8C9A55DD665C}"/>
    <cellStyle name="Normal 2 4 4 3 10" xfId="34262" xr:uid="{2313AB45-8761-4729-BE60-7B8D094C82F9}"/>
    <cellStyle name="Normal 2 4 4 3 11" xfId="34263" xr:uid="{3201D2D9-EF4A-4A5D-82D3-C6F9C5426AF6}"/>
    <cellStyle name="Normal 2 4 4 3 2" xfId="34264" xr:uid="{0E88FC2E-3C53-46C2-8983-00FA86921419}"/>
    <cellStyle name="Normal 2 4 4 3 2 2" xfId="34265" xr:uid="{0CDDC004-D94A-483D-A866-5074FB5BA1AA}"/>
    <cellStyle name="Normal 2 4 4 3 2 2 2" xfId="34266" xr:uid="{9B1FC06F-3230-4AA8-93DE-41EBECF7A096}"/>
    <cellStyle name="Normal 2 4 4 3 2 2 2 2" xfId="34267" xr:uid="{AFA452BF-6144-4134-B902-9386DE80B74D}"/>
    <cellStyle name="Normal 2 4 4 3 2 2 2 2 2" xfId="34268" xr:uid="{D3C49D83-21A9-4B97-BD2E-680819ECEC53}"/>
    <cellStyle name="Normal 2 4 4 3 2 2 2 3" xfId="34269" xr:uid="{ADA195A8-AB2F-4E7A-B897-0C2919A189E5}"/>
    <cellStyle name="Normal 2 4 4 3 2 2 2 4" xfId="34270" xr:uid="{A49B4A01-98E2-4366-A994-8A7284979F50}"/>
    <cellStyle name="Normal 2 4 4 3 2 2 3" xfId="34271" xr:uid="{345FF1DF-C017-4C2F-97CD-79A37FE6B1E3}"/>
    <cellStyle name="Normal 2 4 4 3 2 2 3 2" xfId="34272" xr:uid="{F09FD6EA-9316-46F3-9CFC-4B97B8A33E33}"/>
    <cellStyle name="Normal 2 4 4 3 2 2 3 2 2" xfId="34273" xr:uid="{70F9004A-8F6E-4A67-8064-1E3F1767B42E}"/>
    <cellStyle name="Normal 2 4 4 3 2 2 3 3" xfId="34274" xr:uid="{C12F4912-337D-4A37-8522-EDD8010754C2}"/>
    <cellStyle name="Normal 2 4 4 3 2 2 3 4" xfId="34275" xr:uid="{4D14731C-DAE0-417D-ABAC-B24674A15920}"/>
    <cellStyle name="Normal 2 4 4 3 2 2 4" xfId="34276" xr:uid="{86381F2A-0155-4E29-B5F7-972EA2C3DC9D}"/>
    <cellStyle name="Normal 2 4 4 3 2 2 4 2" xfId="34277" xr:uid="{9ED86674-EF3A-4246-A7DE-CC1534D571A0}"/>
    <cellStyle name="Normal 2 4 4 3 2 2 4 2 2" xfId="34278" xr:uid="{D2EE3DA8-2514-4638-9F5C-EC6B58858314}"/>
    <cellStyle name="Normal 2 4 4 3 2 2 4 3" xfId="34279" xr:uid="{9A1F5BCA-B865-455A-AEDB-97E93599DB83}"/>
    <cellStyle name="Normal 2 4 4 3 2 2 4 4" xfId="34280" xr:uid="{AB38D49A-DADA-4532-B598-6B760C9F1403}"/>
    <cellStyle name="Normal 2 4 4 3 2 2 5" xfId="34281" xr:uid="{D1783A9B-3E61-4933-80F2-D3057502EE70}"/>
    <cellStyle name="Normal 2 4 4 3 2 2 5 2" xfId="34282" xr:uid="{A1BBA531-C852-4116-A3F5-F3F06EF8262E}"/>
    <cellStyle name="Normal 2 4 4 3 2 2 5 3" xfId="34283" xr:uid="{A89CC7E6-F63D-4334-B940-58A21E2B35DD}"/>
    <cellStyle name="Normal 2 4 4 3 2 2 6" xfId="34284" xr:uid="{560BCE65-D578-41CC-8E4C-8057F1AECE72}"/>
    <cellStyle name="Normal 2 4 4 3 2 2 7" xfId="34285" xr:uid="{35D9FD7B-9708-4D8E-BC62-8871A23F7ACB}"/>
    <cellStyle name="Normal 2 4 4 3 2 2 8" xfId="34286" xr:uid="{C360F2C2-74EF-4A93-974F-2E0B4FA50604}"/>
    <cellStyle name="Normal 2 4 4 3 2 3" xfId="34287" xr:uid="{AF162B86-9F44-47FA-934A-EA137A1C2D56}"/>
    <cellStyle name="Normal 2 4 4 3 2 3 2" xfId="34288" xr:uid="{BBB0D54F-0146-444F-8CEF-17C836E58D71}"/>
    <cellStyle name="Normal 2 4 4 3 2 3 2 2" xfId="34289" xr:uid="{07DF179C-CBCF-41CE-935E-00E8DA110219}"/>
    <cellStyle name="Normal 2 4 4 3 2 3 3" xfId="34290" xr:uid="{F0331783-3900-4C55-939A-A2DC2DD5B45F}"/>
    <cellStyle name="Normal 2 4 4 3 2 3 4" xfId="34291" xr:uid="{154952D1-0441-4B9E-9D46-BDE27888996C}"/>
    <cellStyle name="Normal 2 4 4 3 2 4" xfId="34292" xr:uid="{FE34E6D9-7D06-4FDB-BB65-212FB8189D92}"/>
    <cellStyle name="Normal 2 4 4 3 2 4 2" xfId="34293" xr:uid="{1D04E2D1-4774-4A4B-9533-D498FADE47F0}"/>
    <cellStyle name="Normal 2 4 4 3 2 4 2 2" xfId="34294" xr:uid="{2AD85686-B3AE-4306-B9A3-E0EFDBD15819}"/>
    <cellStyle name="Normal 2 4 4 3 2 4 3" xfId="34295" xr:uid="{545C137D-F255-46E2-9952-51414CBB553D}"/>
    <cellStyle name="Normal 2 4 4 3 2 4 4" xfId="34296" xr:uid="{8EE610F5-CE7B-45DB-A5D0-C1077379A518}"/>
    <cellStyle name="Normal 2 4 4 3 2 5" xfId="34297" xr:uid="{D3963E9A-F0F8-4FD5-B2D0-4AB304F91E0A}"/>
    <cellStyle name="Normal 2 4 4 3 2 5 2" xfId="34298" xr:uid="{7107FDC2-461F-4DC4-A93A-6269BCAD4581}"/>
    <cellStyle name="Normal 2 4 4 3 2 5 2 2" xfId="34299" xr:uid="{1F13EC4E-22BE-4BB1-BE01-3BC53F2434FD}"/>
    <cellStyle name="Normal 2 4 4 3 2 5 3" xfId="34300" xr:uid="{FDF5A7BF-84AF-4670-BAC3-9B4254D841AB}"/>
    <cellStyle name="Normal 2 4 4 3 2 5 4" xfId="34301" xr:uid="{AF43D961-EAE2-4733-8A65-BAB98FDAF7F3}"/>
    <cellStyle name="Normal 2 4 4 3 2 6" xfId="34302" xr:uid="{667D8D50-75C6-4C63-952D-D2A7223B5A8B}"/>
    <cellStyle name="Normal 2 4 4 3 2 6 2" xfId="34303" xr:uid="{C0DA3D40-2998-44F5-9ECB-F3A26FB82D71}"/>
    <cellStyle name="Normal 2 4 4 3 2 6 2 2" xfId="34304" xr:uid="{60884856-A297-4A7F-A2B8-DF657CCDA6FE}"/>
    <cellStyle name="Normal 2 4 4 3 2 6 3" xfId="34305" xr:uid="{52B0F061-07A8-4875-918C-94A0456E6A6F}"/>
    <cellStyle name="Normal 2 4 4 3 2 7" xfId="34306" xr:uid="{BE877345-9A69-4DFF-9A92-26BA75110972}"/>
    <cellStyle name="Normal 2 4 4 3 2 7 2" xfId="34307" xr:uid="{668288A6-66E3-463E-972A-F36E91F0E0ED}"/>
    <cellStyle name="Normal 2 4 4 3 2 8" xfId="34308" xr:uid="{A7F330CC-34B4-473E-A486-CEB91BF80A92}"/>
    <cellStyle name="Normal 2 4 4 3 2 9" xfId="34309" xr:uid="{51D04121-7DDE-4834-8F31-BC1EF603FCDB}"/>
    <cellStyle name="Normal 2 4 4 3 3" xfId="34310" xr:uid="{59011D20-E531-48A6-8E61-E990AFACA730}"/>
    <cellStyle name="Normal 2 4 4 3 3 2" xfId="34311" xr:uid="{91825372-35E3-4B53-B81A-26A3E234CCF1}"/>
    <cellStyle name="Normal 2 4 4 3 3 2 2" xfId="34312" xr:uid="{07B46B2A-D3FF-48A7-9F15-9680CA063B48}"/>
    <cellStyle name="Normal 2 4 4 3 3 2 2 2" xfId="34313" xr:uid="{A84760E7-0C6F-41D6-9CA3-C3CCEE314046}"/>
    <cellStyle name="Normal 2 4 4 3 3 2 3" xfId="34314" xr:uid="{4258A0E8-1367-4677-90B2-0867C424EA4D}"/>
    <cellStyle name="Normal 2 4 4 3 3 2 4" xfId="34315" xr:uid="{07B67700-C148-4EEB-A58E-4DF426419923}"/>
    <cellStyle name="Normal 2 4 4 3 3 3" xfId="34316" xr:uid="{AABD9CAB-3A5D-46D4-BF2B-89FD88B55BC7}"/>
    <cellStyle name="Normal 2 4 4 3 3 3 2" xfId="34317" xr:uid="{D550B098-58D6-4096-93AD-A1ED5DDF2528}"/>
    <cellStyle name="Normal 2 4 4 3 3 3 2 2" xfId="34318" xr:uid="{B3531A14-806C-4B20-B2A1-86730B89D316}"/>
    <cellStyle name="Normal 2 4 4 3 3 3 3" xfId="34319" xr:uid="{0E14EB1C-8457-4E14-BB18-63698B104A9B}"/>
    <cellStyle name="Normal 2 4 4 3 3 3 4" xfId="34320" xr:uid="{1FBB825A-FCEA-4151-970F-C3A84C98F8A2}"/>
    <cellStyle name="Normal 2 4 4 3 3 4" xfId="34321" xr:uid="{7E1A2D39-9165-44AD-B366-9C8AA6568CEC}"/>
    <cellStyle name="Normal 2 4 4 3 3 4 2" xfId="34322" xr:uid="{D82E6EF9-4EB6-4E3F-9C2B-7F569453455F}"/>
    <cellStyle name="Normal 2 4 4 3 3 4 2 2" xfId="34323" xr:uid="{03FDFF30-CEC7-4909-A9A3-2A6FDE451274}"/>
    <cellStyle name="Normal 2 4 4 3 3 4 3" xfId="34324" xr:uid="{B1F93EFD-7201-45D8-AABA-A94A737D080A}"/>
    <cellStyle name="Normal 2 4 4 3 3 4 4" xfId="34325" xr:uid="{E342D7E7-8E46-488C-8E0B-C97784683A9C}"/>
    <cellStyle name="Normal 2 4 4 3 3 5" xfId="34326" xr:uid="{0360DC7F-D682-4ACA-B416-64DF2FF384C1}"/>
    <cellStyle name="Normal 2 4 4 3 3 5 2" xfId="34327" xr:uid="{2ABA70FD-AE6B-4842-BC6C-1DB3DCE0B6BE}"/>
    <cellStyle name="Normal 2 4 4 3 3 5 2 2" xfId="34328" xr:uid="{3E445531-30C4-4032-949D-CD90FEAE6202}"/>
    <cellStyle name="Normal 2 4 4 3 3 5 3" xfId="34329" xr:uid="{1C82718B-5D5B-4B67-8692-A70ECBC46B90}"/>
    <cellStyle name="Normal 2 4 4 3 3 5 4" xfId="34330" xr:uid="{D96234DD-44DC-49E5-9CAF-0070F462D948}"/>
    <cellStyle name="Normal 2 4 4 3 3 6" xfId="34331" xr:uid="{D0032CD3-499B-4C54-9392-1446F890953D}"/>
    <cellStyle name="Normal 2 4 4 3 3 6 2" xfId="34332" xr:uid="{682425DA-56A2-4FDB-A428-4E1962024AE7}"/>
    <cellStyle name="Normal 2 4 4 3 3 6 2 2" xfId="34333" xr:uid="{27B2C10F-8C84-4293-9207-AD9CA2F7C544}"/>
    <cellStyle name="Normal 2 4 4 3 3 6 3" xfId="34334" xr:uid="{D90D16EC-00E5-4CF2-9262-1C164C3E5373}"/>
    <cellStyle name="Normal 2 4 4 3 3 7" xfId="34335" xr:uid="{FB11813F-1DFA-4B72-98F6-192F03175709}"/>
    <cellStyle name="Normal 2 4 4 3 3 7 2" xfId="34336" xr:uid="{82EE6052-38C8-4237-9A39-2A7FFCFA6EA9}"/>
    <cellStyle name="Normal 2 4 4 3 3 8" xfId="34337" xr:uid="{756B4CCB-C8B3-4F0B-A707-13657CC152D5}"/>
    <cellStyle name="Normal 2 4 4 3 3 9" xfId="34338" xr:uid="{B574803A-FF22-4CAD-BDD2-A328D9D609DF}"/>
    <cellStyle name="Normal 2 4 4 3 4" xfId="34339" xr:uid="{0F019E3A-9740-4E79-9F40-1CC9328861DA}"/>
    <cellStyle name="Normal 2 4 4 3 4 2" xfId="34340" xr:uid="{F3F093FE-6B01-4BC6-A906-A8AF07810812}"/>
    <cellStyle name="Normal 2 4 4 3 4 2 2" xfId="34341" xr:uid="{CC853CE6-933F-4C4A-8F60-BFAFF41C6D6E}"/>
    <cellStyle name="Normal 2 4 4 3 4 2 2 2" xfId="34342" xr:uid="{C166FF57-3C9A-40D2-8DB5-412C48CA13BE}"/>
    <cellStyle name="Normal 2 4 4 3 4 2 3" xfId="34343" xr:uid="{F88B16F8-95CA-4058-A946-01DDBF728193}"/>
    <cellStyle name="Normal 2 4 4 3 4 2 4" xfId="34344" xr:uid="{8FE1CA33-F913-4886-941F-0115C63D9FBC}"/>
    <cellStyle name="Normal 2 4 4 3 4 3" xfId="34345" xr:uid="{1A21BC32-852D-43AA-94AC-C8277263D95E}"/>
    <cellStyle name="Normal 2 4 4 3 4 3 2" xfId="34346" xr:uid="{39C37117-35E6-4198-A081-ABEB731549E0}"/>
    <cellStyle name="Normal 2 4 4 3 4 3 2 2" xfId="34347" xr:uid="{92801B9D-F8C6-48FF-8862-8806176485D8}"/>
    <cellStyle name="Normal 2 4 4 3 4 3 3" xfId="34348" xr:uid="{E51D2CAD-B3E9-4CD8-86C8-8CD10DB14A17}"/>
    <cellStyle name="Normal 2 4 4 3 4 3 4" xfId="34349" xr:uid="{8251D1C5-EC6D-4E5C-84CC-AA74D468408A}"/>
    <cellStyle name="Normal 2 4 4 3 4 4" xfId="34350" xr:uid="{BFB96404-6567-448D-A605-65F91134647B}"/>
    <cellStyle name="Normal 2 4 4 3 4 4 2" xfId="34351" xr:uid="{F9D6E1E7-0B61-47F2-81DF-BB81ABFBFCB7}"/>
    <cellStyle name="Normal 2 4 4 3 4 4 2 2" xfId="34352" xr:uid="{B2B2E2EE-F95D-414F-9882-9BBE7F3F3D3F}"/>
    <cellStyle name="Normal 2 4 4 3 4 4 3" xfId="34353" xr:uid="{19AF7055-FE1A-4D7E-8F2B-0A4E93B75021}"/>
    <cellStyle name="Normal 2 4 4 3 4 4 4" xfId="34354" xr:uid="{84A9D77C-777A-4921-9BEE-45E3A275DA3A}"/>
    <cellStyle name="Normal 2 4 4 3 4 5" xfId="34355" xr:uid="{B061D7B9-55C3-4A52-89F6-34FAF148DC82}"/>
    <cellStyle name="Normal 2 4 4 3 4 5 2" xfId="34356" xr:uid="{C315185F-4407-4F93-8723-5873C251D35F}"/>
    <cellStyle name="Normal 2 4 4 3 4 5 3" xfId="34357" xr:uid="{471C5138-5D71-45B7-B821-F1ECFB30CB5C}"/>
    <cellStyle name="Normal 2 4 4 3 4 6" xfId="34358" xr:uid="{7A024C29-D0C4-4D5D-A520-AE8A509D91B7}"/>
    <cellStyle name="Normal 2 4 4 3 4 7" xfId="34359" xr:uid="{CF1292EE-61E3-4BE7-AC66-5740E61EE745}"/>
    <cellStyle name="Normal 2 4 4 3 4 8" xfId="34360" xr:uid="{5979BA53-FA8B-405B-8C5E-0478A686F7B2}"/>
    <cellStyle name="Normal 2 4 4 3 5" xfId="34361" xr:uid="{4C39F1D1-1DD1-4215-BCC2-B97BA58D80C9}"/>
    <cellStyle name="Normal 2 4 4 3 5 2" xfId="34362" xr:uid="{C28DD991-3DB9-4052-A2C1-1D5158499F79}"/>
    <cellStyle name="Normal 2 4 4 3 5 2 2" xfId="34363" xr:uid="{0D124EFA-4291-48DD-97AD-2CD15EB26DED}"/>
    <cellStyle name="Normal 2 4 4 3 5 3" xfId="34364" xr:uid="{CBBA858E-9D14-44E4-AF44-068FA5D977C6}"/>
    <cellStyle name="Normal 2 4 4 3 5 4" xfId="34365" xr:uid="{EEC18291-AA2E-4E6C-A119-0342273A699E}"/>
    <cellStyle name="Normal 2 4 4 3 6" xfId="34366" xr:uid="{E870E346-F9D2-4883-97E8-192A3B51D559}"/>
    <cellStyle name="Normal 2 4 4 3 6 2" xfId="34367" xr:uid="{81C2501D-27A0-49FA-AF3A-046206CCFD11}"/>
    <cellStyle name="Normal 2 4 4 3 6 2 2" xfId="34368" xr:uid="{09791583-372B-4F49-A3B5-5B1FFDC365D1}"/>
    <cellStyle name="Normal 2 4 4 3 6 3" xfId="34369" xr:uid="{C59160E1-7DC1-4282-B968-76B83D999986}"/>
    <cellStyle name="Normal 2 4 4 3 6 4" xfId="34370" xr:uid="{3E9346C9-6B8F-4579-8E8C-9D724971B869}"/>
    <cellStyle name="Normal 2 4 4 3 7" xfId="34371" xr:uid="{AEFEF3D2-0690-4F0E-A9D7-C3700449368E}"/>
    <cellStyle name="Normal 2 4 4 3 7 2" xfId="34372" xr:uid="{4573986D-8E44-4019-A11D-E08454A5453D}"/>
    <cellStyle name="Normal 2 4 4 3 7 2 2" xfId="34373" xr:uid="{6FFED393-E87E-4F37-B13A-61E78832770B}"/>
    <cellStyle name="Normal 2 4 4 3 7 3" xfId="34374" xr:uid="{984647BD-D71A-4C61-9F8A-83B38917ADAB}"/>
    <cellStyle name="Normal 2 4 4 3 7 4" xfId="34375" xr:uid="{60C8B5F9-9C1A-4A29-AD6F-12B68AA14F46}"/>
    <cellStyle name="Normal 2 4 4 3 8" xfId="34376" xr:uid="{9FF14C52-7556-4B9E-9D21-CA347BB6ECE1}"/>
    <cellStyle name="Normal 2 4 4 3 8 2" xfId="34377" xr:uid="{F00FBE77-6FB9-4549-AB33-CFD5261A5C92}"/>
    <cellStyle name="Normal 2 4 4 3 8 2 2" xfId="34378" xr:uid="{3AC3B094-86A4-4A13-BD01-AEE71B85B1FA}"/>
    <cellStyle name="Normal 2 4 4 3 8 3" xfId="34379" xr:uid="{3720F149-7C39-49CC-A34A-86AB2F77A3E2}"/>
    <cellStyle name="Normal 2 4 4 3 9" xfId="34380" xr:uid="{8610CFFB-DE12-4A8C-A023-7E1CDF9AA5E2}"/>
    <cellStyle name="Normal 2 4 4 3 9 2" xfId="34381" xr:uid="{2A5342AE-EB2B-4912-BBFD-E7B36957F4B2}"/>
    <cellStyle name="Normal 2 4 4 4" xfId="34382" xr:uid="{CEB30002-2C8F-473E-A626-22F2D2FC7AFF}"/>
    <cellStyle name="Normal 2 4 4 4 2" xfId="34383" xr:uid="{595CCAA1-0A95-4D5E-B8E9-E7D4C9FC1BA0}"/>
    <cellStyle name="Normal 2 4 4 4 2 2" xfId="34384" xr:uid="{F9C21D7B-3917-4F61-B447-739FB1DA099E}"/>
    <cellStyle name="Normal 2 4 4 4 2 2 2" xfId="34385" xr:uid="{33144008-DFC3-494C-B2F5-A84DA341EA36}"/>
    <cellStyle name="Normal 2 4 4 4 2 2 2 2" xfId="34386" xr:uid="{9AE8889C-9B59-4DE7-8E1B-B2AFCF953A87}"/>
    <cellStyle name="Normal 2 4 4 4 2 2 3" xfId="34387" xr:uid="{7A83245D-0258-4C07-9B76-D80A34813112}"/>
    <cellStyle name="Normal 2 4 4 4 2 2 4" xfId="34388" xr:uid="{6C910F6F-17D0-4B91-865E-3BBF4705D94E}"/>
    <cellStyle name="Normal 2 4 4 4 2 3" xfId="34389" xr:uid="{18F341F0-A0EA-4EC8-9B0D-4D44C7517A5C}"/>
    <cellStyle name="Normal 2 4 4 4 2 3 2" xfId="34390" xr:uid="{052210AA-F57F-4BAD-BB52-9431256BDA68}"/>
    <cellStyle name="Normal 2 4 4 4 2 3 2 2" xfId="34391" xr:uid="{43128A57-F162-4B61-B2EE-42F39F002593}"/>
    <cellStyle name="Normal 2 4 4 4 2 3 3" xfId="34392" xr:uid="{FA8D6CC8-4FDB-4DCD-96FA-D95A6B51D783}"/>
    <cellStyle name="Normal 2 4 4 4 2 3 4" xfId="34393" xr:uid="{1AFD6A1D-35B5-4B22-A4F4-FAF177CD7168}"/>
    <cellStyle name="Normal 2 4 4 4 2 4" xfId="34394" xr:uid="{E034081B-2B21-4AF7-BF49-D3B2B826A402}"/>
    <cellStyle name="Normal 2 4 4 4 2 4 2" xfId="34395" xr:uid="{82E3A036-9081-40AB-8EB4-5ED5C7B6F9AB}"/>
    <cellStyle name="Normal 2 4 4 4 2 4 2 2" xfId="34396" xr:uid="{435BE46B-6A36-4FD8-A6B2-3F432FB0A9DC}"/>
    <cellStyle name="Normal 2 4 4 4 2 4 3" xfId="34397" xr:uid="{F8EDAE89-4B49-474B-92FB-2DAA77A14C9F}"/>
    <cellStyle name="Normal 2 4 4 4 2 4 4" xfId="34398" xr:uid="{641B8A83-98D6-4B5C-9C75-3B2BF0C70608}"/>
    <cellStyle name="Normal 2 4 4 4 2 5" xfId="34399" xr:uid="{C7EC327E-9310-4808-8573-7BB44D0466FD}"/>
    <cellStyle name="Normal 2 4 4 4 2 5 2" xfId="34400" xr:uid="{B67EFFF7-3772-40C3-906F-CB2C860A6493}"/>
    <cellStyle name="Normal 2 4 4 4 2 5 3" xfId="34401" xr:uid="{DC25F15B-0655-4706-99B5-CA4C1199098E}"/>
    <cellStyle name="Normal 2 4 4 4 2 6" xfId="34402" xr:uid="{6B5CC984-5A21-4167-8C89-337F15A2D5D5}"/>
    <cellStyle name="Normal 2 4 4 4 2 7" xfId="34403" xr:uid="{454A17B1-F0EA-492B-81D9-01D66E71670A}"/>
    <cellStyle name="Normal 2 4 4 4 2 8" xfId="34404" xr:uid="{0E34155B-05D2-4D6C-ADCB-FB1AFE094401}"/>
    <cellStyle name="Normal 2 4 4 4 3" xfId="34405" xr:uid="{C7EFD272-1506-48F5-8DE7-BB40F38638CB}"/>
    <cellStyle name="Normal 2 4 4 4 3 2" xfId="34406" xr:uid="{E940AA7A-5C9E-4D61-923E-B98F0504537A}"/>
    <cellStyle name="Normal 2 4 4 4 3 2 2" xfId="34407" xr:uid="{3CC9D354-4A42-400A-AEB9-519A2D3A0FE7}"/>
    <cellStyle name="Normal 2 4 4 4 3 3" xfId="34408" xr:uid="{2AA569AA-27DB-45E0-81E1-D8E6715F1292}"/>
    <cellStyle name="Normal 2 4 4 4 3 4" xfId="34409" xr:uid="{356DF8CA-DCCB-4629-A9D9-7C113286A155}"/>
    <cellStyle name="Normal 2 4 4 4 4" xfId="34410" xr:uid="{E6FB858B-35CE-422F-B620-484DA07DE13C}"/>
    <cellStyle name="Normal 2 4 4 4 4 2" xfId="34411" xr:uid="{BFF9B08B-9450-4E4B-9774-22C5F7E8DB1A}"/>
    <cellStyle name="Normal 2 4 4 4 4 2 2" xfId="34412" xr:uid="{A2F854FF-2EF9-4A51-917C-623C3533DB2D}"/>
    <cellStyle name="Normal 2 4 4 4 4 3" xfId="34413" xr:uid="{1E7CF4E1-59B4-4528-9F32-3FB6BE395B7F}"/>
    <cellStyle name="Normal 2 4 4 4 4 4" xfId="34414" xr:uid="{76470507-462D-40E7-99B3-38A484301235}"/>
    <cellStyle name="Normal 2 4 4 4 5" xfId="34415" xr:uid="{3D4BDEF3-8309-46C6-AA57-F1E614680A55}"/>
    <cellStyle name="Normal 2 4 4 4 5 2" xfId="34416" xr:uid="{5CA0B5CF-E0FC-4089-BBD3-E2E4A6AAFA6F}"/>
    <cellStyle name="Normal 2 4 4 4 5 2 2" xfId="34417" xr:uid="{0E86D79C-652E-42D7-AF58-E9FDE8F9C3B9}"/>
    <cellStyle name="Normal 2 4 4 4 5 3" xfId="34418" xr:uid="{EBA4B0E0-6B66-46A5-B5A8-F6FF46C40F20}"/>
    <cellStyle name="Normal 2 4 4 4 5 4" xfId="34419" xr:uid="{5F5C5F66-8207-4C43-BDF7-EFE096E035ED}"/>
    <cellStyle name="Normal 2 4 4 4 6" xfId="34420" xr:uid="{65CFCA88-C545-437A-AA20-9E619225DC87}"/>
    <cellStyle name="Normal 2 4 4 4 6 2" xfId="34421" xr:uid="{D62ABDFA-AC50-4AA7-A710-5EF9BFDEA330}"/>
    <cellStyle name="Normal 2 4 4 4 6 2 2" xfId="34422" xr:uid="{935B4A24-8F02-4E4E-A162-775A8716B34F}"/>
    <cellStyle name="Normal 2 4 4 4 6 3" xfId="34423" xr:uid="{BB145C41-C387-46E5-A846-A003A5A2AC6D}"/>
    <cellStyle name="Normal 2 4 4 4 7" xfId="34424" xr:uid="{2626FD1E-9206-4B0B-AA72-C845F8BDF1ED}"/>
    <cellStyle name="Normal 2 4 4 4 7 2" xfId="34425" xr:uid="{B2BDB106-3585-466A-8B8E-9FE440057E95}"/>
    <cellStyle name="Normal 2 4 4 4 8" xfId="34426" xr:uid="{A81C557C-F0A1-486C-9D1A-A2DC555C7C16}"/>
    <cellStyle name="Normal 2 4 4 4 9" xfId="34427" xr:uid="{858FA52B-2FED-4141-9FB2-D4C539EC441E}"/>
    <cellStyle name="Normal 2 4 4 5" xfId="34428" xr:uid="{A46DFFD0-E990-4A65-8006-190874CCFC5D}"/>
    <cellStyle name="Normal 2 4 4 5 2" xfId="34429" xr:uid="{6A1B3EF0-6E52-46DE-B651-5D6B75F2D717}"/>
    <cellStyle name="Normal 2 4 4 5 2 2" xfId="34430" xr:uid="{BDE248C4-9A18-45A2-B736-9FF748D3C0C2}"/>
    <cellStyle name="Normal 2 4 4 5 2 2 2" xfId="34431" xr:uid="{5777D2E9-5AB3-4194-A253-3AA2AF725282}"/>
    <cellStyle name="Normal 2 4 4 5 2 3" xfId="34432" xr:uid="{4B02CD2F-E209-485E-B895-FC4A77D6E3D7}"/>
    <cellStyle name="Normal 2 4 4 5 2 4" xfId="34433" xr:uid="{19159BC2-96D1-41D8-83C0-32867DCA80B8}"/>
    <cellStyle name="Normal 2 4 4 5 3" xfId="34434" xr:uid="{E2112DE3-7E2A-4B2F-8A46-EE05019AEA62}"/>
    <cellStyle name="Normal 2 4 4 5 3 2" xfId="34435" xr:uid="{1D56E285-E625-4D63-BA82-D3B3BEC6C867}"/>
    <cellStyle name="Normal 2 4 4 5 3 2 2" xfId="34436" xr:uid="{2A46F741-CF44-41AB-B24D-87C2F5A3B3E0}"/>
    <cellStyle name="Normal 2 4 4 5 3 3" xfId="34437" xr:uid="{DFA70174-58CE-4840-864F-0CBBAD0F05B3}"/>
    <cellStyle name="Normal 2 4 4 5 3 4" xfId="34438" xr:uid="{0E3194F5-D1E9-475F-B03C-191184FAE854}"/>
    <cellStyle name="Normal 2 4 4 5 4" xfId="34439" xr:uid="{F0C378CE-BE32-466C-BD83-EFA4E13F681F}"/>
    <cellStyle name="Normal 2 4 4 5 4 2" xfId="34440" xr:uid="{0FC62D42-6DD4-4B5F-9D22-CB7B55BC6CA2}"/>
    <cellStyle name="Normal 2 4 4 5 4 2 2" xfId="34441" xr:uid="{CD5942CC-B85F-4BFF-A528-67F1CAB0231E}"/>
    <cellStyle name="Normal 2 4 4 5 4 3" xfId="34442" xr:uid="{825C9EC1-4F29-4A56-BB8E-3BACEFEC47F5}"/>
    <cellStyle name="Normal 2 4 4 5 4 4" xfId="34443" xr:uid="{0E7433B7-C5F8-4201-839D-93E6EB4F58AD}"/>
    <cellStyle name="Normal 2 4 4 5 5" xfId="34444" xr:uid="{0C958949-E826-46B7-8B13-D01A4FD87B41}"/>
    <cellStyle name="Normal 2 4 4 5 5 2" xfId="34445" xr:uid="{523ABFF5-2829-497E-86ED-BB56A6A5DD33}"/>
    <cellStyle name="Normal 2 4 4 5 5 2 2" xfId="34446" xr:uid="{C23E3142-76D1-408D-95E2-0B67EB98F6D7}"/>
    <cellStyle name="Normal 2 4 4 5 5 3" xfId="34447" xr:uid="{1A013FC9-083B-489C-A0E5-5C64161A753E}"/>
    <cellStyle name="Normal 2 4 4 5 5 4" xfId="34448" xr:uid="{4B5EBA4F-E6AC-45A1-AF12-A11FEEF394A6}"/>
    <cellStyle name="Normal 2 4 4 5 6" xfId="34449" xr:uid="{CFFFA5E8-90DB-41D4-8A5A-62C010296C9F}"/>
    <cellStyle name="Normal 2 4 4 5 6 2" xfId="34450" xr:uid="{1DEF0935-3348-45F4-BE7B-53EB7E4CE5A4}"/>
    <cellStyle name="Normal 2 4 4 5 6 2 2" xfId="34451" xr:uid="{A5BAD869-6C72-4AE1-8BE4-FA2DB663EA23}"/>
    <cellStyle name="Normal 2 4 4 5 6 3" xfId="34452" xr:uid="{EAD19FD8-81F9-4AE0-B45B-BC6F8FA651F6}"/>
    <cellStyle name="Normal 2 4 4 5 7" xfId="34453" xr:uid="{D9090BE5-D50D-4CD6-AB1A-F65448A8BCEC}"/>
    <cellStyle name="Normal 2 4 4 5 7 2" xfId="34454" xr:uid="{6682E2A8-9EFB-4EF1-94C0-02B9FD79E80F}"/>
    <cellStyle name="Normal 2 4 4 5 8" xfId="34455" xr:uid="{125BF238-00B8-4825-A5F1-9E9589B75BC1}"/>
    <cellStyle name="Normal 2 4 4 5 9" xfId="34456" xr:uid="{1FC691E5-3403-430E-A76C-9141139C18A5}"/>
    <cellStyle name="Normal 2 4 4 6" xfId="34457" xr:uid="{29D0189E-1562-497F-B2B9-88997BE7B2C3}"/>
    <cellStyle name="Normal 2 4 4 6 2" xfId="34458" xr:uid="{E1AB0F28-390A-4592-AC85-4E1758B6D62A}"/>
    <cellStyle name="Normal 2 4 4 6 2 2" xfId="34459" xr:uid="{C3E3902C-5AB8-4E23-8D0A-7C6E6ED5F5BA}"/>
    <cellStyle name="Normal 2 4 4 6 2 2 2" xfId="34460" xr:uid="{D53B149A-9658-4F5F-88D5-B4AF3131F2FA}"/>
    <cellStyle name="Normal 2 4 4 6 2 3" xfId="34461" xr:uid="{9350AA19-DD99-4063-AAD6-390C7F549D4C}"/>
    <cellStyle name="Normal 2 4 4 6 2 4" xfId="34462" xr:uid="{5DE12C79-9E30-42AC-B162-77E2FF09A943}"/>
    <cellStyle name="Normal 2 4 4 6 3" xfId="34463" xr:uid="{11CBF221-93F1-44A4-97ED-10ADF0BD1B10}"/>
    <cellStyle name="Normal 2 4 4 6 3 2" xfId="34464" xr:uid="{12CEC9D5-B9C9-452B-981A-DFE2EE57FC3E}"/>
    <cellStyle name="Normal 2 4 4 6 3 2 2" xfId="34465" xr:uid="{03F1572D-7E91-4D6E-A2D2-0B7A7913D01C}"/>
    <cellStyle name="Normal 2 4 4 6 3 3" xfId="34466" xr:uid="{E241386E-315A-4051-A1AD-01C544B626B6}"/>
    <cellStyle name="Normal 2 4 4 6 3 4" xfId="34467" xr:uid="{21A43C78-126E-404B-A720-B05F069F6816}"/>
    <cellStyle name="Normal 2 4 4 6 4" xfId="34468" xr:uid="{ADC769BA-9235-4BEE-B040-B9CE81514670}"/>
    <cellStyle name="Normal 2 4 4 6 4 2" xfId="34469" xr:uid="{4EF7D5A0-4858-4C6A-B433-010DA239A4F1}"/>
    <cellStyle name="Normal 2 4 4 6 4 2 2" xfId="34470" xr:uid="{60A80B2C-B906-493B-9076-49954BB61FAD}"/>
    <cellStyle name="Normal 2 4 4 6 4 3" xfId="34471" xr:uid="{F0B9F8BE-4FEF-42DA-9280-27E74485D14C}"/>
    <cellStyle name="Normal 2 4 4 6 4 4" xfId="34472" xr:uid="{5E0334E2-9034-499B-8838-579FEAF6EB48}"/>
    <cellStyle name="Normal 2 4 4 6 5" xfId="34473" xr:uid="{E7A69786-9AA6-48AC-A0C0-E0DD8D868776}"/>
    <cellStyle name="Normal 2 4 4 6 5 2" xfId="34474" xr:uid="{0E3E3183-FF5B-400D-86F1-E23F3155FD91}"/>
    <cellStyle name="Normal 2 4 4 6 5 3" xfId="34475" xr:uid="{9C9C0B27-BBBC-4C17-8781-81EC8BA03DBD}"/>
    <cellStyle name="Normal 2 4 4 6 6" xfId="34476" xr:uid="{35F72370-4426-43A4-99AA-4699243F4B07}"/>
    <cellStyle name="Normal 2 4 4 6 7" xfId="34477" xr:uid="{E35AE3FF-4245-4B8D-B27E-4F607664789B}"/>
    <cellStyle name="Normal 2 4 4 6 8" xfId="34478" xr:uid="{CBDBD1C8-712F-4092-B47A-3A575F48350C}"/>
    <cellStyle name="Normal 2 4 4 7" xfId="34479" xr:uid="{32BA112C-AB24-4CB2-B181-962CD834DF21}"/>
    <cellStyle name="Normal 2 4 4 7 2" xfId="34480" xr:uid="{19336A8E-9C7F-4E77-9644-6F306EAA0507}"/>
    <cellStyle name="Normal 2 4 4 7 2 2" xfId="34481" xr:uid="{50C3658B-0662-40DC-99E4-62760A064470}"/>
    <cellStyle name="Normal 2 4 4 7 3" xfId="34482" xr:uid="{249DCB98-70A7-4DBC-987A-825E5004A83B}"/>
    <cellStyle name="Normal 2 4 4 7 4" xfId="34483" xr:uid="{80855DF1-6355-4906-B293-0E4494DF6408}"/>
    <cellStyle name="Normal 2 4 4 8" xfId="34484" xr:uid="{890F6419-DA43-49AE-845E-9297B9336FC6}"/>
    <cellStyle name="Normal 2 4 4 8 2" xfId="34485" xr:uid="{2397C468-DCB4-4E36-85D6-5A53DF597C55}"/>
    <cellStyle name="Normal 2 4 4 8 2 2" xfId="34486" xr:uid="{FBE3F350-FFD0-46D2-81F4-AB8A364A6B14}"/>
    <cellStyle name="Normal 2 4 4 8 3" xfId="34487" xr:uid="{0EC46631-1533-4046-9FA4-1F93D3B892C4}"/>
    <cellStyle name="Normal 2 4 4 8 4" xfId="34488" xr:uid="{148E32EE-49BA-42BE-935B-97C895B5FDD3}"/>
    <cellStyle name="Normal 2 4 4 9" xfId="34489" xr:uid="{0B504FE4-241E-44FA-81BD-23E9D428362B}"/>
    <cellStyle name="Normal 2 4 4 9 2" xfId="34490" xr:uid="{5D735F95-1814-49D8-8326-B73459934404}"/>
    <cellStyle name="Normal 2 4 4 9 2 2" xfId="34491" xr:uid="{FB66F9CD-4DCE-4F58-9CEC-63DD152F3604}"/>
    <cellStyle name="Normal 2 4 4 9 3" xfId="34492" xr:uid="{CDAD9BA2-E851-4DDA-B769-5D8AD24FBA6F}"/>
    <cellStyle name="Normal 2 4 4 9 4" xfId="34493" xr:uid="{993382AB-F495-4EB7-9115-DE84D404B597}"/>
    <cellStyle name="Normal 2 4 5" xfId="34494" xr:uid="{7BF62003-C63E-48A1-BDC5-FF9E3DA53A56}"/>
    <cellStyle name="Normal 2 4 5 10" xfId="34495" xr:uid="{9DFBC73A-E242-4428-88B7-44DBA8F0F528}"/>
    <cellStyle name="Normal 2 4 5 10 2" xfId="34496" xr:uid="{326E8EB3-E300-489D-BB84-2A3699F0FD69}"/>
    <cellStyle name="Normal 2 4 5 11" xfId="34497" xr:uid="{73DCC7A5-F8AE-488D-B196-483D840244D7}"/>
    <cellStyle name="Normal 2 4 5 12" xfId="34498" xr:uid="{FDE6FFED-D692-4BD7-9A56-86BB5C54112D}"/>
    <cellStyle name="Normal 2 4 5 2" xfId="34499" xr:uid="{934A6517-515D-4B86-B402-91AD7FB94588}"/>
    <cellStyle name="Normal 2 4 5 2 10" xfId="34500" xr:uid="{48C4363F-E160-413A-861C-67EC69DC87F7}"/>
    <cellStyle name="Normal 2 4 5 2 11" xfId="34501" xr:uid="{85C2F1D8-0E25-4CBA-8BA7-08F12A7BD78E}"/>
    <cellStyle name="Normal 2 4 5 2 2" xfId="34502" xr:uid="{2C15BB34-374A-4E08-B81B-31E2B179EF1D}"/>
    <cellStyle name="Normal 2 4 5 2 2 2" xfId="34503" xr:uid="{910AC063-1424-4EA9-B042-8CC8B0534187}"/>
    <cellStyle name="Normal 2 4 5 2 2 2 2" xfId="34504" xr:uid="{058E2448-F0B5-4664-A827-445942C3758C}"/>
    <cellStyle name="Normal 2 4 5 2 2 2 2 2" xfId="34505" xr:uid="{E374FFBF-32D0-452A-9C32-F0F0738439FA}"/>
    <cellStyle name="Normal 2 4 5 2 2 2 2 2 2" xfId="34506" xr:uid="{D2C3EEA1-88DE-4A15-B027-9F6596F62BBB}"/>
    <cellStyle name="Normal 2 4 5 2 2 2 2 3" xfId="34507" xr:uid="{9F44390F-9245-49A5-80ED-4DF518C7DC0D}"/>
    <cellStyle name="Normal 2 4 5 2 2 2 2 4" xfId="34508" xr:uid="{27380C1E-BA07-4C1C-94A7-1AC898AFE68D}"/>
    <cellStyle name="Normal 2 4 5 2 2 2 3" xfId="34509" xr:uid="{29D71EA1-31F8-4AF6-B899-1F7961F2DA51}"/>
    <cellStyle name="Normal 2 4 5 2 2 2 3 2" xfId="34510" xr:uid="{B3107D0A-C88B-4A6B-AE0F-3AF183B22381}"/>
    <cellStyle name="Normal 2 4 5 2 2 2 3 2 2" xfId="34511" xr:uid="{808809EF-5B0F-4065-8DB4-62D67E880400}"/>
    <cellStyle name="Normal 2 4 5 2 2 2 3 3" xfId="34512" xr:uid="{851FB7B1-0302-4F1F-97A6-9C8C73E22097}"/>
    <cellStyle name="Normal 2 4 5 2 2 2 3 4" xfId="34513" xr:uid="{829F9401-C177-45FD-88EE-D0D13006872B}"/>
    <cellStyle name="Normal 2 4 5 2 2 2 4" xfId="34514" xr:uid="{4BB834D2-3809-4B7D-8825-E504E617DCAD}"/>
    <cellStyle name="Normal 2 4 5 2 2 2 4 2" xfId="34515" xr:uid="{E5D3B058-B415-4239-86D9-D79C1E41511B}"/>
    <cellStyle name="Normal 2 4 5 2 2 2 4 2 2" xfId="34516" xr:uid="{E67D46C3-EF78-4D31-93CB-ABBB7B46F49D}"/>
    <cellStyle name="Normal 2 4 5 2 2 2 4 3" xfId="34517" xr:uid="{8C763DD2-3EEF-4206-B5A5-4F0577F2D738}"/>
    <cellStyle name="Normal 2 4 5 2 2 2 4 4" xfId="34518" xr:uid="{A410FF4C-5152-42DE-BBB7-C58E3C75E580}"/>
    <cellStyle name="Normal 2 4 5 2 2 2 5" xfId="34519" xr:uid="{29A1D8EC-E202-4C3E-A8F7-06F6DA1C999A}"/>
    <cellStyle name="Normal 2 4 5 2 2 2 5 2" xfId="34520" xr:uid="{62136DC0-4283-46F4-A998-9AB5705ECBB5}"/>
    <cellStyle name="Normal 2 4 5 2 2 2 5 3" xfId="34521" xr:uid="{08107DCA-9AB6-4118-8522-F633602269A2}"/>
    <cellStyle name="Normal 2 4 5 2 2 2 6" xfId="34522" xr:uid="{16EEA08D-9689-4057-8073-F1987B817DAA}"/>
    <cellStyle name="Normal 2 4 5 2 2 2 7" xfId="34523" xr:uid="{9769CBF0-C132-484C-9494-287D3C6AD55E}"/>
    <cellStyle name="Normal 2 4 5 2 2 2 8" xfId="34524" xr:uid="{C99FF573-DF28-4441-91D7-12CA40FDA432}"/>
    <cellStyle name="Normal 2 4 5 2 2 3" xfId="34525" xr:uid="{65E1DC5E-9463-41A4-B12B-D9019E0896CB}"/>
    <cellStyle name="Normal 2 4 5 2 2 3 2" xfId="34526" xr:uid="{8CA7E3AC-D3B1-4F8F-9BBB-1D1469555AF0}"/>
    <cellStyle name="Normal 2 4 5 2 2 3 2 2" xfId="34527" xr:uid="{6DDBB6FF-65FB-477B-A9A4-5D9A7B9C5B83}"/>
    <cellStyle name="Normal 2 4 5 2 2 3 3" xfId="34528" xr:uid="{3C785740-C2BC-460D-8F17-38B26A5592E1}"/>
    <cellStyle name="Normal 2 4 5 2 2 3 4" xfId="34529" xr:uid="{FC714FA4-972F-4B90-BB48-244447DE4B81}"/>
    <cellStyle name="Normal 2 4 5 2 2 4" xfId="34530" xr:uid="{FA643C68-BF54-4C4D-94C4-7C96DD6C05DD}"/>
    <cellStyle name="Normal 2 4 5 2 2 4 2" xfId="34531" xr:uid="{CCEB94D8-7564-4490-9B00-9524799B2D30}"/>
    <cellStyle name="Normal 2 4 5 2 2 4 2 2" xfId="34532" xr:uid="{E7CD52DF-FBED-491F-BC78-8F84BE0A7F4C}"/>
    <cellStyle name="Normal 2 4 5 2 2 4 3" xfId="34533" xr:uid="{623C4293-1572-4D40-B638-AE5005057184}"/>
    <cellStyle name="Normal 2 4 5 2 2 4 4" xfId="34534" xr:uid="{2DCDEE98-D882-43A7-9F6F-E4E30495F976}"/>
    <cellStyle name="Normal 2 4 5 2 2 5" xfId="34535" xr:uid="{1A7E2E49-CDB5-492E-98F0-B79469BA50EC}"/>
    <cellStyle name="Normal 2 4 5 2 2 5 2" xfId="34536" xr:uid="{853A6809-80CA-4D5E-A516-7060E46A3AF2}"/>
    <cellStyle name="Normal 2 4 5 2 2 5 2 2" xfId="34537" xr:uid="{B2EECD81-0FCC-4B76-A105-191CEF8CAA31}"/>
    <cellStyle name="Normal 2 4 5 2 2 5 3" xfId="34538" xr:uid="{62E841A5-D19A-4F7C-B59A-39E3E28612D3}"/>
    <cellStyle name="Normal 2 4 5 2 2 5 4" xfId="34539" xr:uid="{6C0924C0-F18F-47D0-969B-69E9F5DBD716}"/>
    <cellStyle name="Normal 2 4 5 2 2 6" xfId="34540" xr:uid="{6FEF6480-C965-4490-B407-0DA7ADF37EFA}"/>
    <cellStyle name="Normal 2 4 5 2 2 6 2" xfId="34541" xr:uid="{94D12C82-7048-485C-8AA1-60A2BB6B0E8E}"/>
    <cellStyle name="Normal 2 4 5 2 2 6 2 2" xfId="34542" xr:uid="{79EB4376-3D96-4DA9-9663-3947E33E12FD}"/>
    <cellStyle name="Normal 2 4 5 2 2 6 3" xfId="34543" xr:uid="{7FA65942-1F55-4244-B037-45DDBDD7EAC2}"/>
    <cellStyle name="Normal 2 4 5 2 2 7" xfId="34544" xr:uid="{E2577591-53F3-4D55-A41D-0C67F5270DC7}"/>
    <cellStyle name="Normal 2 4 5 2 2 7 2" xfId="34545" xr:uid="{F55BE2BD-4E04-4ABD-ABA6-5625F8120E85}"/>
    <cellStyle name="Normal 2 4 5 2 2 8" xfId="34546" xr:uid="{DA169026-5F5C-49B6-AB40-AB0EAF2D4027}"/>
    <cellStyle name="Normal 2 4 5 2 2 9" xfId="34547" xr:uid="{E66DAE88-DA2B-4D1C-8D93-4E48E6A9F3F1}"/>
    <cellStyle name="Normal 2 4 5 2 3" xfId="34548" xr:uid="{6E965FC0-2D5D-4EE8-AF75-C973C9F7F335}"/>
    <cellStyle name="Normal 2 4 5 2 3 2" xfId="34549" xr:uid="{CCCDADE4-AA29-4C00-BD67-B884DC6342F2}"/>
    <cellStyle name="Normal 2 4 5 2 3 2 2" xfId="34550" xr:uid="{79AB1DC8-34BF-4EE7-860D-F1E6FCAB168C}"/>
    <cellStyle name="Normal 2 4 5 2 3 2 2 2" xfId="34551" xr:uid="{7824B9A2-DA45-422D-9490-790FD17FA879}"/>
    <cellStyle name="Normal 2 4 5 2 3 2 3" xfId="34552" xr:uid="{A58EA402-92FE-43BB-B2F9-AE0B4D7F292E}"/>
    <cellStyle name="Normal 2 4 5 2 3 2 4" xfId="34553" xr:uid="{0F0CB341-5B14-4978-9915-67367BB17304}"/>
    <cellStyle name="Normal 2 4 5 2 3 3" xfId="34554" xr:uid="{93827343-FA93-4F02-B335-05BAA81CE003}"/>
    <cellStyle name="Normal 2 4 5 2 3 3 2" xfId="34555" xr:uid="{5C54F07E-B3CA-498C-8079-5C4515C831EC}"/>
    <cellStyle name="Normal 2 4 5 2 3 3 2 2" xfId="34556" xr:uid="{BF4A8470-6A5F-4503-B614-631FFE499682}"/>
    <cellStyle name="Normal 2 4 5 2 3 3 3" xfId="34557" xr:uid="{5B7E2CB3-ED05-40DD-AD38-CBE53F1B59D7}"/>
    <cellStyle name="Normal 2 4 5 2 3 3 4" xfId="34558" xr:uid="{AF64B383-84A1-46D2-BF38-5C5726E95038}"/>
    <cellStyle name="Normal 2 4 5 2 3 4" xfId="34559" xr:uid="{D62FD24A-1277-4D03-A21E-B2BC513D7094}"/>
    <cellStyle name="Normal 2 4 5 2 3 4 2" xfId="34560" xr:uid="{D482FDC0-8EAD-49E9-8E05-835EC57E6AF5}"/>
    <cellStyle name="Normal 2 4 5 2 3 4 2 2" xfId="34561" xr:uid="{9D0F7E99-501B-404B-ACDD-128021980F27}"/>
    <cellStyle name="Normal 2 4 5 2 3 4 3" xfId="34562" xr:uid="{9EE32962-C35C-486C-8153-0C60D9F06E2A}"/>
    <cellStyle name="Normal 2 4 5 2 3 4 4" xfId="34563" xr:uid="{7E2BDA2F-7397-42BE-AC57-2731FC5E16D2}"/>
    <cellStyle name="Normal 2 4 5 2 3 5" xfId="34564" xr:uid="{072961F1-F59A-46B0-A76B-B5BC948B7991}"/>
    <cellStyle name="Normal 2 4 5 2 3 5 2" xfId="34565" xr:uid="{EB3738D6-139B-48E2-837C-95E5BF5CEC22}"/>
    <cellStyle name="Normal 2 4 5 2 3 5 2 2" xfId="34566" xr:uid="{384C30AD-A0EC-48A1-BAA4-56157948CF63}"/>
    <cellStyle name="Normal 2 4 5 2 3 5 3" xfId="34567" xr:uid="{D7A907DE-057C-4D9B-8BC5-42FA6FDEFF10}"/>
    <cellStyle name="Normal 2 4 5 2 3 5 4" xfId="34568" xr:uid="{0E256CDC-E003-46BE-9728-AF38306B22B1}"/>
    <cellStyle name="Normal 2 4 5 2 3 6" xfId="34569" xr:uid="{D739BA8E-4F47-49CC-BA69-D42F7152CCC0}"/>
    <cellStyle name="Normal 2 4 5 2 3 6 2" xfId="34570" xr:uid="{667D6925-08CA-4DE2-985B-F00B4694A48D}"/>
    <cellStyle name="Normal 2 4 5 2 3 6 2 2" xfId="34571" xr:uid="{BFB58B0B-D9E8-4B61-909F-4927C455AE77}"/>
    <cellStyle name="Normal 2 4 5 2 3 6 3" xfId="34572" xr:uid="{E994488E-E9A5-4D9C-8B4B-C4F3EA22AD00}"/>
    <cellStyle name="Normal 2 4 5 2 3 7" xfId="34573" xr:uid="{8871AA64-FBCE-48EF-B9B5-2400C64CCABB}"/>
    <cellStyle name="Normal 2 4 5 2 3 7 2" xfId="34574" xr:uid="{C2D9A6D4-6302-430A-A5FD-7826C73D0C7B}"/>
    <cellStyle name="Normal 2 4 5 2 3 8" xfId="34575" xr:uid="{14784B28-D8C8-48A9-985D-001C97E4762C}"/>
    <cellStyle name="Normal 2 4 5 2 3 9" xfId="34576" xr:uid="{162AC3B9-5F16-4A51-9FEA-B3726FB1041A}"/>
    <cellStyle name="Normal 2 4 5 2 4" xfId="34577" xr:uid="{1C070D20-1E25-4F47-939E-56FD9D8096F3}"/>
    <cellStyle name="Normal 2 4 5 2 4 2" xfId="34578" xr:uid="{C1D55B5B-A3C1-4E40-9A0B-4DE1802B6A8B}"/>
    <cellStyle name="Normal 2 4 5 2 4 2 2" xfId="34579" xr:uid="{297E6E99-07FC-4F80-AC1B-45F58B82A12C}"/>
    <cellStyle name="Normal 2 4 5 2 4 2 2 2" xfId="34580" xr:uid="{595EE931-F7ED-436E-BFF8-C5D6DA2CCAC4}"/>
    <cellStyle name="Normal 2 4 5 2 4 2 3" xfId="34581" xr:uid="{764E5EA2-8A51-4C13-BEEC-F5CACFA99780}"/>
    <cellStyle name="Normal 2 4 5 2 4 2 4" xfId="34582" xr:uid="{77F8D698-501D-4944-B87F-A90FD59C62CB}"/>
    <cellStyle name="Normal 2 4 5 2 4 3" xfId="34583" xr:uid="{459108EB-A678-4FBF-A91A-065C063E898A}"/>
    <cellStyle name="Normal 2 4 5 2 4 3 2" xfId="34584" xr:uid="{9EFB430F-9F0C-4431-8803-5CAA6E02FE9B}"/>
    <cellStyle name="Normal 2 4 5 2 4 3 2 2" xfId="34585" xr:uid="{93DEF813-41E2-4439-930D-4B41D8D7FB98}"/>
    <cellStyle name="Normal 2 4 5 2 4 3 3" xfId="34586" xr:uid="{A3F9C124-687F-4ADB-AD28-1303B0C19796}"/>
    <cellStyle name="Normal 2 4 5 2 4 3 4" xfId="34587" xr:uid="{BCA249DB-FDFA-44AB-95BD-BF248DC274EB}"/>
    <cellStyle name="Normal 2 4 5 2 4 4" xfId="34588" xr:uid="{C63B3B51-B9C4-48B8-AC3C-9D48284CB425}"/>
    <cellStyle name="Normal 2 4 5 2 4 4 2" xfId="34589" xr:uid="{2DAD69CC-A4B8-4203-912C-6C78D6218CAF}"/>
    <cellStyle name="Normal 2 4 5 2 4 4 2 2" xfId="34590" xr:uid="{FF4C85CD-CD4F-4754-8926-36CC6A8C7240}"/>
    <cellStyle name="Normal 2 4 5 2 4 4 3" xfId="34591" xr:uid="{66EBD0CC-6813-4FD6-82AF-B3F50B07DEDD}"/>
    <cellStyle name="Normal 2 4 5 2 4 4 4" xfId="34592" xr:uid="{0F03AD78-AF05-470D-A839-9D1F28D559AD}"/>
    <cellStyle name="Normal 2 4 5 2 4 5" xfId="34593" xr:uid="{0DFA2B88-ACE8-420A-8563-3C09885CFC97}"/>
    <cellStyle name="Normal 2 4 5 2 4 5 2" xfId="34594" xr:uid="{B554C787-3E5A-4748-AAAA-C188C75C9F90}"/>
    <cellStyle name="Normal 2 4 5 2 4 5 3" xfId="34595" xr:uid="{375E2168-15EB-492C-B976-741E375B0A33}"/>
    <cellStyle name="Normal 2 4 5 2 4 6" xfId="34596" xr:uid="{9299D1FD-EFA1-47DA-9D67-8990C3CE680D}"/>
    <cellStyle name="Normal 2 4 5 2 4 7" xfId="34597" xr:uid="{7DC850DD-5822-4832-86AC-14AD107DE534}"/>
    <cellStyle name="Normal 2 4 5 2 4 8" xfId="34598" xr:uid="{57C8BBC4-8E17-4602-B0C8-9DBC2A4FF887}"/>
    <cellStyle name="Normal 2 4 5 2 5" xfId="34599" xr:uid="{00475836-D518-420F-97C2-BB4A51C1035E}"/>
    <cellStyle name="Normal 2 4 5 2 5 2" xfId="34600" xr:uid="{4666EBC1-D032-4D74-86E4-3960BAD655D2}"/>
    <cellStyle name="Normal 2 4 5 2 5 2 2" xfId="34601" xr:uid="{E894EC17-FC59-4748-B7D5-A307D7108132}"/>
    <cellStyle name="Normal 2 4 5 2 5 3" xfId="34602" xr:uid="{1730D758-86C2-4E97-BF87-281E56088634}"/>
    <cellStyle name="Normal 2 4 5 2 5 4" xfId="34603" xr:uid="{7290F674-A288-43E2-B91D-29EF0F998B34}"/>
    <cellStyle name="Normal 2 4 5 2 6" xfId="34604" xr:uid="{64F277CE-85AC-469D-A3E1-547EFBF8F200}"/>
    <cellStyle name="Normal 2 4 5 2 6 2" xfId="34605" xr:uid="{B00EB12D-94AD-4F3E-9BB6-D1C24BEABDF6}"/>
    <cellStyle name="Normal 2 4 5 2 6 2 2" xfId="34606" xr:uid="{1C362F51-0658-44CC-8A60-E3A852C2FD7B}"/>
    <cellStyle name="Normal 2 4 5 2 6 3" xfId="34607" xr:uid="{30952317-53EA-43C5-8C0B-7FCD4B418DC5}"/>
    <cellStyle name="Normal 2 4 5 2 6 4" xfId="34608" xr:uid="{FECFEB4F-A8D3-4E96-9636-BA58096CF788}"/>
    <cellStyle name="Normal 2 4 5 2 7" xfId="34609" xr:uid="{FE4375AB-AA2C-4C82-9596-B5C5E1CB2D1C}"/>
    <cellStyle name="Normal 2 4 5 2 7 2" xfId="34610" xr:uid="{A33CDC7C-F9DB-44F4-BE69-AE4127D60CF9}"/>
    <cellStyle name="Normal 2 4 5 2 7 2 2" xfId="34611" xr:uid="{B710569D-F66C-402C-9545-D8C80097CEBD}"/>
    <cellStyle name="Normal 2 4 5 2 7 3" xfId="34612" xr:uid="{6D977BFF-B2AE-422D-AD4D-CDE6B9520380}"/>
    <cellStyle name="Normal 2 4 5 2 7 4" xfId="34613" xr:uid="{9B4F8B73-DB98-4862-8ADF-D218C19824C9}"/>
    <cellStyle name="Normal 2 4 5 2 8" xfId="34614" xr:uid="{36A365FC-3254-48E8-8557-F46A018D010F}"/>
    <cellStyle name="Normal 2 4 5 2 8 2" xfId="34615" xr:uid="{3A60FB3B-9B92-43D8-BEC0-A4BB43DAE34B}"/>
    <cellStyle name="Normal 2 4 5 2 8 2 2" xfId="34616" xr:uid="{E31C1C33-D534-4B52-ADC4-174C25CEF65E}"/>
    <cellStyle name="Normal 2 4 5 2 8 3" xfId="34617" xr:uid="{85BE8C2E-7B9F-4A89-9C83-0D287BA6466F}"/>
    <cellStyle name="Normal 2 4 5 2 9" xfId="34618" xr:uid="{6BD491EB-AEDD-4995-8336-D0E17CDCE3A2}"/>
    <cellStyle name="Normal 2 4 5 2 9 2" xfId="34619" xr:uid="{51B9C58C-BF8C-4E47-8E49-BEEFDC10A924}"/>
    <cellStyle name="Normal 2 4 5 3" xfId="34620" xr:uid="{207CE85E-059E-44A7-8622-44DE9C43D2A3}"/>
    <cellStyle name="Normal 2 4 5 3 2" xfId="34621" xr:uid="{D7EC7D21-91BD-4C88-9491-7D6ECAB0C9D5}"/>
    <cellStyle name="Normal 2 4 5 3 2 2" xfId="34622" xr:uid="{E0639B5E-DBA6-4F76-A2AA-AB07203DDEFA}"/>
    <cellStyle name="Normal 2 4 5 3 2 2 2" xfId="34623" xr:uid="{C4EAF3F4-4EBA-4D9C-B16D-60ABC2694112}"/>
    <cellStyle name="Normal 2 4 5 3 2 2 2 2" xfId="34624" xr:uid="{CFA65153-0A19-4D48-B5AA-62085DADD43E}"/>
    <cellStyle name="Normal 2 4 5 3 2 2 3" xfId="34625" xr:uid="{B319BE39-4055-48BF-9F40-38F98A1576AE}"/>
    <cellStyle name="Normal 2 4 5 3 2 2 4" xfId="34626" xr:uid="{1BB60EE5-2354-49E5-A522-CE22BC7892FE}"/>
    <cellStyle name="Normal 2 4 5 3 2 3" xfId="34627" xr:uid="{12DCC944-231D-413B-887F-873CCB0A9677}"/>
    <cellStyle name="Normal 2 4 5 3 2 3 2" xfId="34628" xr:uid="{95AD2516-58EE-4E4C-BCFC-CF4DF2E51CC8}"/>
    <cellStyle name="Normal 2 4 5 3 2 3 2 2" xfId="34629" xr:uid="{2D29FE3B-F3A3-4003-986D-7EB0079A9FC9}"/>
    <cellStyle name="Normal 2 4 5 3 2 3 3" xfId="34630" xr:uid="{C5B2A139-484C-4E25-8CFB-B3762DD0C18F}"/>
    <cellStyle name="Normal 2 4 5 3 2 3 4" xfId="34631" xr:uid="{643F7B45-56BA-42F4-A717-0D25E843BD1E}"/>
    <cellStyle name="Normal 2 4 5 3 2 4" xfId="34632" xr:uid="{81E76314-91BF-4EEF-966F-C2CC0D7F7A16}"/>
    <cellStyle name="Normal 2 4 5 3 2 4 2" xfId="34633" xr:uid="{8271E9F3-63DD-4B4A-98A3-B1BFD103DB75}"/>
    <cellStyle name="Normal 2 4 5 3 2 4 2 2" xfId="34634" xr:uid="{04FBD159-C292-4FA4-AA28-71CD06DF1BA3}"/>
    <cellStyle name="Normal 2 4 5 3 2 4 3" xfId="34635" xr:uid="{5A2FB4BE-988E-411A-BD48-4E42CF4242A1}"/>
    <cellStyle name="Normal 2 4 5 3 2 4 4" xfId="34636" xr:uid="{B8266E81-76B5-4F30-8A57-B288690B82CF}"/>
    <cellStyle name="Normal 2 4 5 3 2 5" xfId="34637" xr:uid="{C1AF5737-1826-4D54-A067-C24353BAA35F}"/>
    <cellStyle name="Normal 2 4 5 3 2 5 2" xfId="34638" xr:uid="{88BB0551-F35E-4B76-AA31-B083396BCF79}"/>
    <cellStyle name="Normal 2 4 5 3 2 5 3" xfId="34639" xr:uid="{FE37F64D-A068-4AF1-9313-A067761F56DE}"/>
    <cellStyle name="Normal 2 4 5 3 2 6" xfId="34640" xr:uid="{33589A18-C014-4FDD-88DD-4338A688B4D3}"/>
    <cellStyle name="Normal 2 4 5 3 2 7" xfId="34641" xr:uid="{1E0D566F-4D40-469D-B2C8-AF3FD9ED279B}"/>
    <cellStyle name="Normal 2 4 5 3 2 8" xfId="34642" xr:uid="{4ADB71A3-8BE4-4B68-B5CC-4665CF2C3956}"/>
    <cellStyle name="Normal 2 4 5 3 3" xfId="34643" xr:uid="{CC855999-942B-472E-B658-534DFF162964}"/>
    <cellStyle name="Normal 2 4 5 3 3 2" xfId="34644" xr:uid="{2B0714F6-F833-4FA8-B332-166FB22F4401}"/>
    <cellStyle name="Normal 2 4 5 3 3 2 2" xfId="34645" xr:uid="{8C45B7EF-D942-4B07-9D26-742035F7E27E}"/>
    <cellStyle name="Normal 2 4 5 3 3 3" xfId="34646" xr:uid="{E7D125F1-CBA4-41CB-985B-8B512CF1FA02}"/>
    <cellStyle name="Normal 2 4 5 3 3 4" xfId="34647" xr:uid="{62C3408F-158E-4094-A58A-45EFF3637AEF}"/>
    <cellStyle name="Normal 2 4 5 3 4" xfId="34648" xr:uid="{18A3C5DE-C515-493C-877C-13CCD63ED3E0}"/>
    <cellStyle name="Normal 2 4 5 3 4 2" xfId="34649" xr:uid="{E656607F-D502-465A-AF86-4DABDFBC3742}"/>
    <cellStyle name="Normal 2 4 5 3 4 2 2" xfId="34650" xr:uid="{3BA0B97F-AED2-4E4B-BC15-5CADA37E0E70}"/>
    <cellStyle name="Normal 2 4 5 3 4 3" xfId="34651" xr:uid="{8F1EB32D-B0BF-4E0A-B594-97D5289FBD8A}"/>
    <cellStyle name="Normal 2 4 5 3 4 4" xfId="34652" xr:uid="{E056AE29-A31B-4D45-8B08-87A55F6B8FC3}"/>
    <cellStyle name="Normal 2 4 5 3 5" xfId="34653" xr:uid="{DC96DFDD-46C5-4265-8091-6B9E01FAB77E}"/>
    <cellStyle name="Normal 2 4 5 3 5 2" xfId="34654" xr:uid="{4FA96560-F990-4D07-ACA1-866CCBD79D04}"/>
    <cellStyle name="Normal 2 4 5 3 5 2 2" xfId="34655" xr:uid="{423709E1-DBE3-4864-B7D4-DB663EA486C7}"/>
    <cellStyle name="Normal 2 4 5 3 5 3" xfId="34656" xr:uid="{C49EA86E-8C87-4A47-A32A-72F67036DA00}"/>
    <cellStyle name="Normal 2 4 5 3 5 4" xfId="34657" xr:uid="{7B360962-7B2A-41B3-A7CD-0BDF4F128D4A}"/>
    <cellStyle name="Normal 2 4 5 3 6" xfId="34658" xr:uid="{98984F87-5AC9-411B-BDF4-3B13675AEA0F}"/>
    <cellStyle name="Normal 2 4 5 3 6 2" xfId="34659" xr:uid="{ED763945-A558-4E78-8DE6-C95A1CF76153}"/>
    <cellStyle name="Normal 2 4 5 3 6 2 2" xfId="34660" xr:uid="{8863BE8E-82DC-4563-A5C9-880F25E18681}"/>
    <cellStyle name="Normal 2 4 5 3 6 3" xfId="34661" xr:uid="{384F3A21-DEE4-4D1C-9E4C-0FFA6D98427A}"/>
    <cellStyle name="Normal 2 4 5 3 7" xfId="34662" xr:uid="{C6AF7CC1-E72F-4242-8B69-D745638F35AC}"/>
    <cellStyle name="Normal 2 4 5 3 7 2" xfId="34663" xr:uid="{A2B4E124-9029-49CC-9565-A7D3BCFC1210}"/>
    <cellStyle name="Normal 2 4 5 3 8" xfId="34664" xr:uid="{E4BF9BBE-E6A9-4CAE-AC87-030C3EEDECB6}"/>
    <cellStyle name="Normal 2 4 5 3 9" xfId="34665" xr:uid="{953A1B4D-C936-4EE5-84FC-2AC89AC9FD0B}"/>
    <cellStyle name="Normal 2 4 5 4" xfId="34666" xr:uid="{1EE8FFC7-B390-4251-B227-425FC5FED09A}"/>
    <cellStyle name="Normal 2 4 5 4 2" xfId="34667" xr:uid="{42411112-5BC9-457C-937E-B826099B128E}"/>
    <cellStyle name="Normal 2 4 5 4 2 2" xfId="34668" xr:uid="{D50F2286-6CD5-40AC-AC06-ACAA95422808}"/>
    <cellStyle name="Normal 2 4 5 4 2 2 2" xfId="34669" xr:uid="{32B4F0F4-432F-4EDC-B355-7906AD36203A}"/>
    <cellStyle name="Normal 2 4 5 4 2 3" xfId="34670" xr:uid="{5CB8C631-80F6-42ED-812F-8304AC50D334}"/>
    <cellStyle name="Normal 2 4 5 4 2 4" xfId="34671" xr:uid="{1AF97C8D-C13A-4F82-9C5E-1BCD2C94AF46}"/>
    <cellStyle name="Normal 2 4 5 4 3" xfId="34672" xr:uid="{EB7645A0-8A62-460A-B11E-C91EDF8FFE6F}"/>
    <cellStyle name="Normal 2 4 5 4 3 2" xfId="34673" xr:uid="{609855E4-1A3E-4886-AE53-6BAD1FD8867E}"/>
    <cellStyle name="Normal 2 4 5 4 3 2 2" xfId="34674" xr:uid="{2C517994-647B-445C-A9E8-6C9D532CB660}"/>
    <cellStyle name="Normal 2 4 5 4 3 3" xfId="34675" xr:uid="{FDE0577B-DBD7-4F08-A4C5-1BA3BD2F695E}"/>
    <cellStyle name="Normal 2 4 5 4 3 4" xfId="34676" xr:uid="{F4FBD748-E484-4DC3-993A-9E69E9AA78C9}"/>
    <cellStyle name="Normal 2 4 5 4 4" xfId="34677" xr:uid="{CEF04EE4-0306-4AE2-8727-D9D2C5A04376}"/>
    <cellStyle name="Normal 2 4 5 4 4 2" xfId="34678" xr:uid="{F4F1D7F4-C181-4BE3-9798-2BF898D3A2F2}"/>
    <cellStyle name="Normal 2 4 5 4 4 2 2" xfId="34679" xr:uid="{A481BBFC-B5B5-4FDB-9FE2-05A9B26E0B9C}"/>
    <cellStyle name="Normal 2 4 5 4 4 3" xfId="34680" xr:uid="{FE289B6A-B6C9-40CD-8731-2E3260D7C90B}"/>
    <cellStyle name="Normal 2 4 5 4 4 4" xfId="34681" xr:uid="{51E75C0C-D8C4-4023-9AD8-A064C994F90B}"/>
    <cellStyle name="Normal 2 4 5 4 5" xfId="34682" xr:uid="{9BB62136-FFF8-4887-8951-5371C46189F2}"/>
    <cellStyle name="Normal 2 4 5 4 5 2" xfId="34683" xr:uid="{B557C630-B896-4A94-9FC8-A7D7B306DEB3}"/>
    <cellStyle name="Normal 2 4 5 4 5 2 2" xfId="34684" xr:uid="{211D01C8-6155-46A4-8871-56BD3308AA05}"/>
    <cellStyle name="Normal 2 4 5 4 5 3" xfId="34685" xr:uid="{76A3F64F-217F-482B-A39B-3977817B04BC}"/>
    <cellStyle name="Normal 2 4 5 4 5 4" xfId="34686" xr:uid="{DA429CF0-0864-425C-8A87-F40E91CA3245}"/>
    <cellStyle name="Normal 2 4 5 4 6" xfId="34687" xr:uid="{288D8155-99E0-4278-9BCD-090CBF0A3CAF}"/>
    <cellStyle name="Normal 2 4 5 4 6 2" xfId="34688" xr:uid="{68EB43B1-DF73-488B-8DB7-9440BBD9338D}"/>
    <cellStyle name="Normal 2 4 5 4 6 2 2" xfId="34689" xr:uid="{8762B7A3-D6D6-4C0C-93F6-1E1017D5E464}"/>
    <cellStyle name="Normal 2 4 5 4 6 3" xfId="34690" xr:uid="{5F5D5BC7-A6EF-49C2-9E24-361A11EC3A3E}"/>
    <cellStyle name="Normal 2 4 5 4 7" xfId="34691" xr:uid="{54E206BF-B46C-40B0-BA3E-DDF5E73E547C}"/>
    <cellStyle name="Normal 2 4 5 4 7 2" xfId="34692" xr:uid="{9D00323B-CD03-4F51-B9AE-345459F981A3}"/>
    <cellStyle name="Normal 2 4 5 4 8" xfId="34693" xr:uid="{9599D9D5-B8D8-4CF3-8780-2161595B0B13}"/>
    <cellStyle name="Normal 2 4 5 4 9" xfId="34694" xr:uid="{2B1B8E23-D590-487F-896C-31DC5EF4686A}"/>
    <cellStyle name="Normal 2 4 5 5" xfId="34695" xr:uid="{F9F6FFB3-A713-4456-970F-F94D78B4373D}"/>
    <cellStyle name="Normal 2 4 5 5 2" xfId="34696" xr:uid="{A068E619-1AA6-4071-B875-B4BF05046E97}"/>
    <cellStyle name="Normal 2 4 5 5 2 2" xfId="34697" xr:uid="{87FD1E73-34FF-4044-BC61-91DDD6676A5B}"/>
    <cellStyle name="Normal 2 4 5 5 2 2 2" xfId="34698" xr:uid="{DDE0DBEF-D3F5-4860-AEA1-0A953B88BBED}"/>
    <cellStyle name="Normal 2 4 5 5 2 3" xfId="34699" xr:uid="{FFF9AAD8-A5D9-4DCE-A0FD-385BBC27F5A8}"/>
    <cellStyle name="Normal 2 4 5 5 2 4" xfId="34700" xr:uid="{E89B74B8-0E21-4AB5-8F87-281DC3656CB0}"/>
    <cellStyle name="Normal 2 4 5 5 3" xfId="34701" xr:uid="{B98EB171-8D2E-4CCD-A05A-14F6EB19EE5B}"/>
    <cellStyle name="Normal 2 4 5 5 3 2" xfId="34702" xr:uid="{9709FDAE-5D73-409F-81E2-F9D9A06254B3}"/>
    <cellStyle name="Normal 2 4 5 5 3 2 2" xfId="34703" xr:uid="{F0575E61-CC87-4AF3-9D9B-043BCA57290C}"/>
    <cellStyle name="Normal 2 4 5 5 3 3" xfId="34704" xr:uid="{28CA14E0-13D9-45F2-A22E-11994AE79F6D}"/>
    <cellStyle name="Normal 2 4 5 5 3 4" xfId="34705" xr:uid="{41C75CC0-E66E-4035-91B6-7183FD14E3DF}"/>
    <cellStyle name="Normal 2 4 5 5 4" xfId="34706" xr:uid="{A5BD078E-8D77-45A7-B9F7-275B59DB4F90}"/>
    <cellStyle name="Normal 2 4 5 5 4 2" xfId="34707" xr:uid="{6CCE25A8-1B65-42AD-BAB1-8109E69EDE62}"/>
    <cellStyle name="Normal 2 4 5 5 4 2 2" xfId="34708" xr:uid="{1C20A03E-61A1-4217-9D4D-88BCF9C610CF}"/>
    <cellStyle name="Normal 2 4 5 5 4 3" xfId="34709" xr:uid="{FE7B9E9B-C14A-4201-B880-732F3122B64D}"/>
    <cellStyle name="Normal 2 4 5 5 4 4" xfId="34710" xr:uid="{EF2202F8-32CD-4A7D-88E4-2FDB91A6B13D}"/>
    <cellStyle name="Normal 2 4 5 5 5" xfId="34711" xr:uid="{3792BF7B-69B7-4608-904B-4B995275D048}"/>
    <cellStyle name="Normal 2 4 5 5 5 2" xfId="34712" xr:uid="{0F80B990-E09C-4E06-B9B8-3B6AA5D70766}"/>
    <cellStyle name="Normal 2 4 5 5 5 3" xfId="34713" xr:uid="{3E1BED98-52DC-4445-AAF7-31ACF37543BF}"/>
    <cellStyle name="Normal 2 4 5 5 6" xfId="34714" xr:uid="{F3156A31-D90B-43B8-B13C-BDFD8E40592C}"/>
    <cellStyle name="Normal 2 4 5 5 7" xfId="34715" xr:uid="{7C5A4B76-85B4-4542-A226-B7F85CF90947}"/>
    <cellStyle name="Normal 2 4 5 5 8" xfId="34716" xr:uid="{1755946E-BEDB-4EA5-9D8A-C32D075F2D44}"/>
    <cellStyle name="Normal 2 4 5 6" xfId="34717" xr:uid="{EB1387D4-4C34-4FD4-93EA-EA85F3516B1D}"/>
    <cellStyle name="Normal 2 4 5 6 2" xfId="34718" xr:uid="{EF14133F-C69A-4C22-AE6F-CDEA0BD0168B}"/>
    <cellStyle name="Normal 2 4 5 6 2 2" xfId="34719" xr:uid="{F1698E4D-1ED2-4512-9519-56E4BFF69B75}"/>
    <cellStyle name="Normal 2 4 5 6 3" xfId="34720" xr:uid="{FFC72C85-CFBF-4D69-94E3-40AFA4832229}"/>
    <cellStyle name="Normal 2 4 5 6 4" xfId="34721" xr:uid="{C536E9BE-17E4-4EB2-898E-6DDEC204EBA9}"/>
    <cellStyle name="Normal 2 4 5 7" xfId="34722" xr:uid="{B83E8523-DC24-4726-B76C-4D2692BE3291}"/>
    <cellStyle name="Normal 2 4 5 7 2" xfId="34723" xr:uid="{8F347AD0-ACBC-4FDD-A6C9-CE1AFAB37474}"/>
    <cellStyle name="Normal 2 4 5 7 2 2" xfId="34724" xr:uid="{7A99C3B7-9462-4617-AC36-831EA18E1413}"/>
    <cellStyle name="Normal 2 4 5 7 3" xfId="34725" xr:uid="{3399CE93-5D9C-42FE-9562-3D98938F4984}"/>
    <cellStyle name="Normal 2 4 5 7 4" xfId="34726" xr:uid="{0CCDCA66-F3BD-42F6-8901-F62DD8700B41}"/>
    <cellStyle name="Normal 2 4 5 8" xfId="34727" xr:uid="{63899B9F-F3DD-4BBC-A47A-ECFEC2ABEEE6}"/>
    <cellStyle name="Normal 2 4 5 8 2" xfId="34728" xr:uid="{CD6B51C7-0008-424C-B5A3-FC6666157122}"/>
    <cellStyle name="Normal 2 4 5 8 2 2" xfId="34729" xr:uid="{DC4BD813-8D36-447C-ADFB-C797A3A65C1A}"/>
    <cellStyle name="Normal 2 4 5 8 3" xfId="34730" xr:uid="{CBC0E408-E465-47FC-B2D0-D289DBC1B1BB}"/>
    <cellStyle name="Normal 2 4 5 8 4" xfId="34731" xr:uid="{2C1AEE1A-DF5D-4DC4-AF8C-C3D3E9268C1C}"/>
    <cellStyle name="Normal 2 4 5 9" xfId="34732" xr:uid="{EFC764F2-0ACD-4FB6-9192-48E71F2C2C06}"/>
    <cellStyle name="Normal 2 4 5 9 2" xfId="34733" xr:uid="{A13BC532-AED2-423D-8FA3-3AB884774EB0}"/>
    <cellStyle name="Normal 2 4 5 9 2 2" xfId="34734" xr:uid="{3B1B76FF-0EF6-4E44-8D55-37CAAE2B0689}"/>
    <cellStyle name="Normal 2 4 5 9 3" xfId="34735" xr:uid="{E3E14F62-CE8E-4675-8C0B-2C31012AC7C7}"/>
    <cellStyle name="Normal 2 4 6" xfId="34736" xr:uid="{1B690D38-BAFA-4F18-B198-23F2620DE9E7}"/>
    <cellStyle name="Normal 2 4 6 10" xfId="34737" xr:uid="{54E74E80-261C-4B3A-ADA3-3BA6B70EC4C4}"/>
    <cellStyle name="Normal 2 4 6 10 2" xfId="34738" xr:uid="{E935655C-134E-4F91-9723-B8E0151B8604}"/>
    <cellStyle name="Normal 2 4 6 11" xfId="34739" xr:uid="{27CC82DE-8D16-4BDC-9F05-357D114901F4}"/>
    <cellStyle name="Normal 2 4 6 12" xfId="34740" xr:uid="{4262705E-87B0-4EFB-8FD5-F0B93CF174A9}"/>
    <cellStyle name="Normal 2 4 6 2" xfId="34741" xr:uid="{E1FD07A7-025B-4D15-A08C-8856039CE77D}"/>
    <cellStyle name="Normal 2 4 6 2 10" xfId="34742" xr:uid="{B0F168FE-DDAE-4B73-BCA8-F18C87DDC0DD}"/>
    <cellStyle name="Normal 2 4 6 2 2" xfId="34743" xr:uid="{AB6FCE54-233A-4982-B3DB-A005EC0D43DD}"/>
    <cellStyle name="Normal 2 4 6 2 2 2" xfId="34744" xr:uid="{334003F8-07C4-4484-A4E4-7ED14E7929C6}"/>
    <cellStyle name="Normal 2 4 6 2 2 2 2" xfId="34745" xr:uid="{C06DC79C-1E5D-43EE-82CD-204674ED6C0E}"/>
    <cellStyle name="Normal 2 4 6 2 2 2 2 2" xfId="34746" xr:uid="{CB57724D-DAF4-4D5A-BB12-A326B1536BD4}"/>
    <cellStyle name="Normal 2 4 6 2 2 2 3" xfId="34747" xr:uid="{5FA9C99A-2B7E-4DF8-8479-DBBBBCC941BA}"/>
    <cellStyle name="Normal 2 4 6 2 2 2 4" xfId="34748" xr:uid="{91BA96A1-11A4-4580-8980-84190746A9C2}"/>
    <cellStyle name="Normal 2 4 6 2 2 3" xfId="34749" xr:uid="{FFFE60E3-42E8-49CD-BE0E-DE61828D300E}"/>
    <cellStyle name="Normal 2 4 6 2 2 3 2" xfId="34750" xr:uid="{D78A5F94-BCB3-421B-90D2-9A500295B416}"/>
    <cellStyle name="Normal 2 4 6 2 2 3 2 2" xfId="34751" xr:uid="{9D05B373-BC6B-42B0-B7CD-A89F9D43F764}"/>
    <cellStyle name="Normal 2 4 6 2 2 3 3" xfId="34752" xr:uid="{FA58EAB2-AA1E-443D-8E98-9B0AD0846210}"/>
    <cellStyle name="Normal 2 4 6 2 2 3 4" xfId="34753" xr:uid="{6D72B2D4-1E96-4513-8F24-28897F4CDA83}"/>
    <cellStyle name="Normal 2 4 6 2 2 4" xfId="34754" xr:uid="{D1AAFE1D-747A-4869-90CD-F339540C4E65}"/>
    <cellStyle name="Normal 2 4 6 2 2 4 2" xfId="34755" xr:uid="{5BAC50E7-60D5-43CB-B527-B5A11FE84737}"/>
    <cellStyle name="Normal 2 4 6 2 2 4 2 2" xfId="34756" xr:uid="{99B2B996-F53E-49B7-B705-62CB8D2BADB4}"/>
    <cellStyle name="Normal 2 4 6 2 2 4 3" xfId="34757" xr:uid="{18D4D0D1-1784-4981-9F44-66C48EBBA9BA}"/>
    <cellStyle name="Normal 2 4 6 2 2 4 4" xfId="34758" xr:uid="{02C0F2EB-F64F-4135-9420-87CB1BB6B1DF}"/>
    <cellStyle name="Normal 2 4 6 2 2 5" xfId="34759" xr:uid="{9E1EB5D9-B5ED-45B8-9CD4-81A01FB7365E}"/>
    <cellStyle name="Normal 2 4 6 2 2 5 2" xfId="34760" xr:uid="{80AD5173-676C-456A-BFE8-658DB07B98E4}"/>
    <cellStyle name="Normal 2 4 6 2 2 5 2 2" xfId="34761" xr:uid="{74DDFECB-A567-44D2-8145-B1EDCFC41728}"/>
    <cellStyle name="Normal 2 4 6 2 2 5 3" xfId="34762" xr:uid="{448B5DFD-8D98-4E43-9423-0CD73B9E58EB}"/>
    <cellStyle name="Normal 2 4 6 2 2 5 4" xfId="34763" xr:uid="{648CEB38-48ED-4BE0-9189-4BACF7B55DA3}"/>
    <cellStyle name="Normal 2 4 6 2 2 6" xfId="34764" xr:uid="{BF569379-056C-437C-839D-A4A5A6EDB8BB}"/>
    <cellStyle name="Normal 2 4 6 2 2 6 2" xfId="34765" xr:uid="{AB6E9360-718B-4A47-8AB7-17C0E693F4B3}"/>
    <cellStyle name="Normal 2 4 6 2 2 6 2 2" xfId="34766" xr:uid="{C13BB549-B918-4546-AE5D-1EE01DFD0F62}"/>
    <cellStyle name="Normal 2 4 6 2 2 6 3" xfId="34767" xr:uid="{516A0BFB-562D-48C2-9FD4-2BC007E36864}"/>
    <cellStyle name="Normal 2 4 6 2 2 7" xfId="34768" xr:uid="{1F8A813E-BB66-4E53-8BA8-19A298ABABA3}"/>
    <cellStyle name="Normal 2 4 6 2 2 7 2" xfId="34769" xr:uid="{FC16D83E-9681-49D2-86CD-6A676DB92634}"/>
    <cellStyle name="Normal 2 4 6 2 2 8" xfId="34770" xr:uid="{7CC51ADA-3427-4079-9365-7688B75DB198}"/>
    <cellStyle name="Normal 2 4 6 2 2 9" xfId="34771" xr:uid="{E0429652-4C96-4CAF-8C92-4FAEC4348F8A}"/>
    <cellStyle name="Normal 2 4 6 2 3" xfId="34772" xr:uid="{B8477EB7-AAC6-416B-B12E-BF430314B8EF}"/>
    <cellStyle name="Normal 2 4 6 2 3 2" xfId="34773" xr:uid="{B6CB00E1-1A42-4E96-9F5F-B81CCBFCCBD4}"/>
    <cellStyle name="Normal 2 4 6 2 3 2 2" xfId="34774" xr:uid="{D4439A00-8BFC-4144-9222-7134E0BE1FB9}"/>
    <cellStyle name="Normal 2 4 6 2 3 2 2 2" xfId="34775" xr:uid="{00EF091A-A04A-4003-AEBF-D1CB08F04216}"/>
    <cellStyle name="Normal 2 4 6 2 3 2 3" xfId="34776" xr:uid="{9EC2DDA6-302B-4DE7-BF09-4957C0EBF869}"/>
    <cellStyle name="Normal 2 4 6 2 3 2 4" xfId="34777" xr:uid="{BB521495-2726-4CE2-9E3D-AF3C73D042D3}"/>
    <cellStyle name="Normal 2 4 6 2 3 3" xfId="34778" xr:uid="{F9E58571-325A-4038-B254-33F69D7DF101}"/>
    <cellStyle name="Normal 2 4 6 2 3 3 2" xfId="34779" xr:uid="{C36B1051-F263-4105-ABA3-DA5822E3AF1D}"/>
    <cellStyle name="Normal 2 4 6 2 3 3 2 2" xfId="34780" xr:uid="{668CFD42-D108-4BC2-8EB9-57B21FE7DB47}"/>
    <cellStyle name="Normal 2 4 6 2 3 3 3" xfId="34781" xr:uid="{E8BC81EC-E910-4F72-AC61-8E1AB2B98808}"/>
    <cellStyle name="Normal 2 4 6 2 3 3 4" xfId="34782" xr:uid="{5E7A6F6B-D2AB-4F22-A5CE-79A8F3D1CF60}"/>
    <cellStyle name="Normal 2 4 6 2 3 4" xfId="34783" xr:uid="{5B857B8F-919B-4450-AA94-3366F943BF38}"/>
    <cellStyle name="Normal 2 4 6 2 3 4 2" xfId="34784" xr:uid="{1068E455-6D11-4B87-A033-8D29DA522C58}"/>
    <cellStyle name="Normal 2 4 6 2 3 4 2 2" xfId="34785" xr:uid="{1AEE1118-091E-469D-BE54-45FE02E76FE1}"/>
    <cellStyle name="Normal 2 4 6 2 3 4 3" xfId="34786" xr:uid="{77024F8B-30C1-4690-95B6-C9C124348872}"/>
    <cellStyle name="Normal 2 4 6 2 3 4 4" xfId="34787" xr:uid="{421201A0-6813-4B5C-A3A8-9DB6A1E35122}"/>
    <cellStyle name="Normal 2 4 6 2 3 5" xfId="34788" xr:uid="{3C7F563E-2D8D-46D6-9A1E-B92693432F38}"/>
    <cellStyle name="Normal 2 4 6 2 3 5 2" xfId="34789" xr:uid="{A2334AFD-79F4-4EF0-B6E3-67E2B14F7235}"/>
    <cellStyle name="Normal 2 4 6 2 3 5 3" xfId="34790" xr:uid="{7FAD2B1D-7272-42DA-B8D4-7B33E395154A}"/>
    <cellStyle name="Normal 2 4 6 2 3 6" xfId="34791" xr:uid="{5C706774-90C8-4821-8F9D-B9D755500C7C}"/>
    <cellStyle name="Normal 2 4 6 2 3 7" xfId="34792" xr:uid="{70706479-029B-4077-B904-E56601D96288}"/>
    <cellStyle name="Normal 2 4 6 2 3 8" xfId="34793" xr:uid="{FCF9930D-5B7F-4EE1-8336-79255BAAA3DF}"/>
    <cellStyle name="Normal 2 4 6 2 4" xfId="34794" xr:uid="{9D35F3DA-EC3E-41AC-8A47-A6D854953F6F}"/>
    <cellStyle name="Normal 2 4 6 2 4 2" xfId="34795" xr:uid="{77350072-2181-40BC-AEEC-C3B119F7A37C}"/>
    <cellStyle name="Normal 2 4 6 2 4 2 2" xfId="34796" xr:uid="{0C0CCA30-4B3D-40D5-A397-CC0CFBAB7EE3}"/>
    <cellStyle name="Normal 2 4 6 2 4 3" xfId="34797" xr:uid="{1FAD5432-1E28-4177-BD8B-6298BF393B8A}"/>
    <cellStyle name="Normal 2 4 6 2 4 4" xfId="34798" xr:uid="{8EA72722-DBB0-4082-B908-80FA2F30FBE8}"/>
    <cellStyle name="Normal 2 4 6 2 5" xfId="34799" xr:uid="{89B06E95-ACB7-482A-B515-B209E963ECEA}"/>
    <cellStyle name="Normal 2 4 6 2 5 2" xfId="34800" xr:uid="{FC2EBA54-A829-4427-9491-B0FC3DCA6AAA}"/>
    <cellStyle name="Normal 2 4 6 2 5 2 2" xfId="34801" xr:uid="{7C419523-3434-4E85-BA12-A903181F4CF8}"/>
    <cellStyle name="Normal 2 4 6 2 5 3" xfId="34802" xr:uid="{9B71A704-FADB-4C9C-8B9F-66C83AB3C47A}"/>
    <cellStyle name="Normal 2 4 6 2 5 4" xfId="34803" xr:uid="{EF09A246-3170-4641-B9D4-B9DDEF389958}"/>
    <cellStyle name="Normal 2 4 6 2 6" xfId="34804" xr:uid="{E0CEAF2F-1514-44CE-9385-B9AD97FEC2CC}"/>
    <cellStyle name="Normal 2 4 6 2 6 2" xfId="34805" xr:uid="{61610EF9-1577-4D9D-9FF9-302361A88DEF}"/>
    <cellStyle name="Normal 2 4 6 2 6 2 2" xfId="34806" xr:uid="{E3F6DDFA-EA0B-42D3-A02C-DBBA74802061}"/>
    <cellStyle name="Normal 2 4 6 2 6 3" xfId="34807" xr:uid="{705BF62C-B082-464D-BE5B-CC7BC1AB56D8}"/>
    <cellStyle name="Normal 2 4 6 2 6 4" xfId="34808" xr:uid="{ED3A651A-EA37-4231-A422-782B9F20017D}"/>
    <cellStyle name="Normal 2 4 6 2 7" xfId="34809" xr:uid="{EFEDD1E2-EA26-4492-8065-1FA1A311F71E}"/>
    <cellStyle name="Normal 2 4 6 2 7 2" xfId="34810" xr:uid="{8DB14FA9-9C0F-4D0B-A954-0C8DA0105EBC}"/>
    <cellStyle name="Normal 2 4 6 2 7 2 2" xfId="34811" xr:uid="{3CD08FF5-82EB-480A-954F-8106D42E2C72}"/>
    <cellStyle name="Normal 2 4 6 2 7 3" xfId="34812" xr:uid="{E0593E0A-1EC5-4B7E-9A78-E5C4A926F296}"/>
    <cellStyle name="Normal 2 4 6 2 8" xfId="34813" xr:uid="{6B0EA3FD-3D33-45B3-A09C-CF9154473674}"/>
    <cellStyle name="Normal 2 4 6 2 8 2" xfId="34814" xr:uid="{75335D71-590D-486A-B722-B82BA6ABC870}"/>
    <cellStyle name="Normal 2 4 6 2 9" xfId="34815" xr:uid="{1AC9B900-169B-4720-AA68-3AB7410D9C6B}"/>
    <cellStyle name="Normal 2 4 6 3" xfId="34816" xr:uid="{1735AB59-538E-4299-9BAC-685F6FAE139F}"/>
    <cellStyle name="Normal 2 4 6 3 2" xfId="34817" xr:uid="{66790BEB-ADAA-42D3-B0C9-19D315FAD374}"/>
    <cellStyle name="Normal 2 4 6 3 2 2" xfId="34818" xr:uid="{7698C78A-93C5-43E4-92D0-C9CE67AFDC6D}"/>
    <cellStyle name="Normal 2 4 6 3 2 2 2" xfId="34819" xr:uid="{175EFA18-ADBA-4F63-A22D-B506F9943C20}"/>
    <cellStyle name="Normal 2 4 6 3 2 2 2 2" xfId="34820" xr:uid="{44093D3A-20DE-466A-8E48-461A546925BC}"/>
    <cellStyle name="Normal 2 4 6 3 2 2 3" xfId="34821" xr:uid="{D58B2190-C4CB-4C15-8C46-004842B08E67}"/>
    <cellStyle name="Normal 2 4 6 3 2 2 4" xfId="34822" xr:uid="{36EEB599-B849-4075-8E7E-ABEF2B1AA79F}"/>
    <cellStyle name="Normal 2 4 6 3 2 3" xfId="34823" xr:uid="{0B6693EE-121B-46B5-92E3-87536316CB22}"/>
    <cellStyle name="Normal 2 4 6 3 2 3 2" xfId="34824" xr:uid="{659F354F-4BC5-4F78-AE68-DF1DCF4B7D91}"/>
    <cellStyle name="Normal 2 4 6 3 2 3 2 2" xfId="34825" xr:uid="{21BE5240-E0F9-4E46-83B5-53F03AC83BC3}"/>
    <cellStyle name="Normal 2 4 6 3 2 3 3" xfId="34826" xr:uid="{9AFE0909-6983-4CC7-985F-E7CAD7CA8050}"/>
    <cellStyle name="Normal 2 4 6 3 2 3 4" xfId="34827" xr:uid="{5F9AB29B-C7EC-4289-87DA-D42FDAC6A843}"/>
    <cellStyle name="Normal 2 4 6 3 2 4" xfId="34828" xr:uid="{709D8630-5E0D-4ECB-83C4-0912BBC6669E}"/>
    <cellStyle name="Normal 2 4 6 3 2 4 2" xfId="34829" xr:uid="{5EB20F01-7B6F-4BD8-BEEE-82FF02CCD012}"/>
    <cellStyle name="Normal 2 4 6 3 2 4 2 2" xfId="34830" xr:uid="{F4B472BD-B989-4723-BAE2-96929683BEBA}"/>
    <cellStyle name="Normal 2 4 6 3 2 4 3" xfId="34831" xr:uid="{7E5A33F9-A153-4C97-8BA3-2138FD0E2777}"/>
    <cellStyle name="Normal 2 4 6 3 2 4 4" xfId="34832" xr:uid="{7CAB0E84-E11C-496C-B28A-124BD4B188B7}"/>
    <cellStyle name="Normal 2 4 6 3 2 5" xfId="34833" xr:uid="{7A031276-0B0D-4B2A-B7AB-D789764AD6D9}"/>
    <cellStyle name="Normal 2 4 6 3 2 5 2" xfId="34834" xr:uid="{A13DB4A1-07EE-4A4D-AE09-E20FF9596019}"/>
    <cellStyle name="Normal 2 4 6 3 2 5 3" xfId="34835" xr:uid="{5F056E0A-C694-41BB-A415-C69C72FF424C}"/>
    <cellStyle name="Normal 2 4 6 3 2 6" xfId="34836" xr:uid="{D76B0DB6-1B4E-4485-8952-0E5B0B25803B}"/>
    <cellStyle name="Normal 2 4 6 3 2 7" xfId="34837" xr:uid="{0735B3CE-E060-4C8D-A244-23DE42C21960}"/>
    <cellStyle name="Normal 2 4 6 3 2 8" xfId="34838" xr:uid="{07B6C3B2-1AF1-4925-9072-7FF1CBEDE1FE}"/>
    <cellStyle name="Normal 2 4 6 3 3" xfId="34839" xr:uid="{131A793E-7987-43E9-9D2A-65F616D24F7A}"/>
    <cellStyle name="Normal 2 4 6 3 3 2" xfId="34840" xr:uid="{760EBE19-80E4-4F67-91A6-2C39BDF391EA}"/>
    <cellStyle name="Normal 2 4 6 3 3 2 2" xfId="34841" xr:uid="{B82A80D9-658A-4978-ABF0-2DF00CA505A1}"/>
    <cellStyle name="Normal 2 4 6 3 3 3" xfId="34842" xr:uid="{AF0F690D-3CF2-4F56-9594-68F05B1EE618}"/>
    <cellStyle name="Normal 2 4 6 3 3 4" xfId="34843" xr:uid="{D1A89AB5-E250-4C7C-95AC-F2ECAEB929E9}"/>
    <cellStyle name="Normal 2 4 6 3 4" xfId="34844" xr:uid="{FB1243AE-1F70-49E3-90B7-424631C9A056}"/>
    <cellStyle name="Normal 2 4 6 3 4 2" xfId="34845" xr:uid="{9479F8DE-4B59-46C1-94E4-8604BE409D53}"/>
    <cellStyle name="Normal 2 4 6 3 4 2 2" xfId="34846" xr:uid="{BF013E9F-597C-41EA-9DBE-13EB2E1B4726}"/>
    <cellStyle name="Normal 2 4 6 3 4 3" xfId="34847" xr:uid="{B4CC5282-EED0-4559-8A60-FDB58D433824}"/>
    <cellStyle name="Normal 2 4 6 3 4 4" xfId="34848" xr:uid="{2AE987D8-3F68-4FA2-BB7F-B6D4598D09CB}"/>
    <cellStyle name="Normal 2 4 6 3 5" xfId="34849" xr:uid="{04C81894-02BA-4C8E-A592-73A9037EA99F}"/>
    <cellStyle name="Normal 2 4 6 3 5 2" xfId="34850" xr:uid="{54D1C050-CE30-44E9-9AFF-D33B72669FF4}"/>
    <cellStyle name="Normal 2 4 6 3 5 2 2" xfId="34851" xr:uid="{E9354C27-9155-4AFE-86AA-6B00EA2B2DA0}"/>
    <cellStyle name="Normal 2 4 6 3 5 3" xfId="34852" xr:uid="{C508D20A-4C10-414F-BD3D-82648E14935C}"/>
    <cellStyle name="Normal 2 4 6 3 5 4" xfId="34853" xr:uid="{9532A88E-02B3-4507-B256-CB74911A0334}"/>
    <cellStyle name="Normal 2 4 6 3 6" xfId="34854" xr:uid="{B93A928E-DAC7-4764-9F23-1C9C3445255E}"/>
    <cellStyle name="Normal 2 4 6 3 6 2" xfId="34855" xr:uid="{E8132A55-50A4-4E97-A93A-4B22DDF32E15}"/>
    <cellStyle name="Normal 2 4 6 3 6 2 2" xfId="34856" xr:uid="{4C8BB092-0386-436E-94FB-C6D48FB0075F}"/>
    <cellStyle name="Normal 2 4 6 3 6 3" xfId="34857" xr:uid="{2AEC465A-47F6-49D5-AB75-5A488107826E}"/>
    <cellStyle name="Normal 2 4 6 3 7" xfId="34858" xr:uid="{CBCF4CF4-79F0-46AD-8E50-ECB0E52FA228}"/>
    <cellStyle name="Normal 2 4 6 3 7 2" xfId="34859" xr:uid="{C6CE049A-4638-4451-83A6-7917263B0497}"/>
    <cellStyle name="Normal 2 4 6 3 8" xfId="34860" xr:uid="{CEE8BBE2-8A2A-4979-9F43-981E6FF60E32}"/>
    <cellStyle name="Normal 2 4 6 3 9" xfId="34861" xr:uid="{00D19D62-0AE0-4FC0-B9E4-76008A71645C}"/>
    <cellStyle name="Normal 2 4 6 4" xfId="34862" xr:uid="{B1E88310-F798-44CB-BB44-65B79B7D0843}"/>
    <cellStyle name="Normal 2 4 6 4 2" xfId="34863" xr:uid="{5BDFF87A-3D08-45E9-A226-3B2F82845F39}"/>
    <cellStyle name="Normal 2 4 6 4 2 2" xfId="34864" xr:uid="{665DBFD5-BA90-4FBD-94D4-6CF76B3C8CD2}"/>
    <cellStyle name="Normal 2 4 6 4 2 2 2" xfId="34865" xr:uid="{D0DD4AE7-4629-43EF-A7CD-AC7DE9408C62}"/>
    <cellStyle name="Normal 2 4 6 4 2 3" xfId="34866" xr:uid="{E3B58D58-115B-474C-B40E-AFA8F10E2B17}"/>
    <cellStyle name="Normal 2 4 6 4 2 4" xfId="34867" xr:uid="{76BD3CA6-AFC1-418C-8D02-E92262D3651C}"/>
    <cellStyle name="Normal 2 4 6 4 3" xfId="34868" xr:uid="{83CED068-95CD-4B83-9150-0DA4AF2FA944}"/>
    <cellStyle name="Normal 2 4 6 4 3 2" xfId="34869" xr:uid="{59FAF8D7-B762-405A-9E9D-3B1886B605A3}"/>
    <cellStyle name="Normal 2 4 6 4 3 2 2" xfId="34870" xr:uid="{7BA04AEE-AF67-462B-8992-B9A705556472}"/>
    <cellStyle name="Normal 2 4 6 4 3 3" xfId="34871" xr:uid="{EB55BE92-706D-4D0F-A096-B9B3576F1949}"/>
    <cellStyle name="Normal 2 4 6 4 3 4" xfId="34872" xr:uid="{870A07D5-FA76-4C75-8E20-2E5469AE2996}"/>
    <cellStyle name="Normal 2 4 6 4 4" xfId="34873" xr:uid="{A64EBEED-F50A-409C-9257-B2E9AB66A69C}"/>
    <cellStyle name="Normal 2 4 6 4 4 2" xfId="34874" xr:uid="{B91D5C2D-152D-4B40-B4FF-4BBFAD67F1A4}"/>
    <cellStyle name="Normal 2 4 6 4 4 2 2" xfId="34875" xr:uid="{3984EA1E-9CE0-4427-9483-20FB1FE2510B}"/>
    <cellStyle name="Normal 2 4 6 4 4 3" xfId="34876" xr:uid="{35AF10D8-B0C8-42E3-95F7-C197F5312742}"/>
    <cellStyle name="Normal 2 4 6 4 4 4" xfId="34877" xr:uid="{0263F56D-AFBE-4725-BE92-784DC9AD47F7}"/>
    <cellStyle name="Normal 2 4 6 4 5" xfId="34878" xr:uid="{C37EEA8A-3172-463C-889D-FB4B5944851C}"/>
    <cellStyle name="Normal 2 4 6 4 5 2" xfId="34879" xr:uid="{BC425F54-6833-4EC8-A9BA-C726C4DB736E}"/>
    <cellStyle name="Normal 2 4 6 4 5 2 2" xfId="34880" xr:uid="{90FEF79D-342B-4206-9C85-127C26A00CF6}"/>
    <cellStyle name="Normal 2 4 6 4 5 3" xfId="34881" xr:uid="{72F4DE9F-CB4C-4565-AF42-C7BF15554B41}"/>
    <cellStyle name="Normal 2 4 6 4 5 4" xfId="34882" xr:uid="{49B9AD36-2106-4109-B132-9CC782190620}"/>
    <cellStyle name="Normal 2 4 6 4 6" xfId="34883" xr:uid="{B065DCCF-9F5C-4BDE-B78C-FC110FA46A13}"/>
    <cellStyle name="Normal 2 4 6 4 6 2" xfId="34884" xr:uid="{743F5CCC-1928-40C2-96D8-625A7B3BBFF4}"/>
    <cellStyle name="Normal 2 4 6 4 6 2 2" xfId="34885" xr:uid="{97E20C7F-E62A-4E7E-9479-36FE0C8665B7}"/>
    <cellStyle name="Normal 2 4 6 4 6 3" xfId="34886" xr:uid="{EE9E2121-EB45-4A4B-B4C2-938B25894BF5}"/>
    <cellStyle name="Normal 2 4 6 4 7" xfId="34887" xr:uid="{A1D67034-56ED-497A-9B9A-18EAD14AF6E4}"/>
    <cellStyle name="Normal 2 4 6 4 7 2" xfId="34888" xr:uid="{4072CF6A-06C9-4127-AEB6-95D51824AD49}"/>
    <cellStyle name="Normal 2 4 6 4 8" xfId="34889" xr:uid="{02D0F9D3-4489-4ACC-8364-AFAE8E273690}"/>
    <cellStyle name="Normal 2 4 6 4 9" xfId="34890" xr:uid="{F0F07DD0-1B42-45BF-BA66-DDFB8F3B7270}"/>
    <cellStyle name="Normal 2 4 6 5" xfId="34891" xr:uid="{17555B00-B805-4AB2-B88D-337D87E8DD99}"/>
    <cellStyle name="Normal 2 4 6 5 2" xfId="34892" xr:uid="{4B7E4ADB-504C-424B-B82D-7179B04EB3BA}"/>
    <cellStyle name="Normal 2 4 6 5 2 2" xfId="34893" xr:uid="{12E44047-3DB2-4111-B2E9-8F8E9EBD5822}"/>
    <cellStyle name="Normal 2 4 6 5 2 2 2" xfId="34894" xr:uid="{25926F90-3E67-409C-B072-1A2CD8CCBC07}"/>
    <cellStyle name="Normal 2 4 6 5 2 3" xfId="34895" xr:uid="{45BE9314-CD5D-4B2B-A282-0EDEAA5E5EF9}"/>
    <cellStyle name="Normal 2 4 6 5 2 4" xfId="34896" xr:uid="{BFC861CE-4422-4E40-A81E-F1BDCBD7E6C1}"/>
    <cellStyle name="Normal 2 4 6 5 3" xfId="34897" xr:uid="{E5ACB6CB-8A96-411D-B22F-DE8EE2072620}"/>
    <cellStyle name="Normal 2 4 6 5 3 2" xfId="34898" xr:uid="{EFA96499-3CCE-4DF4-872C-496D72176A9F}"/>
    <cellStyle name="Normal 2 4 6 5 3 2 2" xfId="34899" xr:uid="{B40C9BB3-E0C3-4FF4-9BCD-C4CEC73BC4DD}"/>
    <cellStyle name="Normal 2 4 6 5 3 3" xfId="34900" xr:uid="{022A25A6-9D46-40F4-A984-BB3BEAB83661}"/>
    <cellStyle name="Normal 2 4 6 5 3 4" xfId="34901" xr:uid="{3BA37E68-7735-49F9-97DC-D698958014BF}"/>
    <cellStyle name="Normal 2 4 6 5 4" xfId="34902" xr:uid="{BF82FFB7-D2AB-43F8-B9F4-4DDDFD3B7199}"/>
    <cellStyle name="Normal 2 4 6 5 4 2" xfId="34903" xr:uid="{4A28B2EA-E800-44C9-AE84-147A999AF287}"/>
    <cellStyle name="Normal 2 4 6 5 4 2 2" xfId="34904" xr:uid="{F0BC10FE-9BC1-4775-A575-0BEFD08AF905}"/>
    <cellStyle name="Normal 2 4 6 5 4 3" xfId="34905" xr:uid="{08831590-80DE-4AA9-B6FA-2DC66C137E70}"/>
    <cellStyle name="Normal 2 4 6 5 4 4" xfId="34906" xr:uid="{D3720943-39B1-4AAF-86ED-8409AC8BF2F4}"/>
    <cellStyle name="Normal 2 4 6 5 5" xfId="34907" xr:uid="{CE9036CC-40C5-4372-AA12-4D2DE1FF4FA3}"/>
    <cellStyle name="Normal 2 4 6 5 5 2" xfId="34908" xr:uid="{A16F148E-1633-45F4-B8ED-6E8FB65A9F18}"/>
    <cellStyle name="Normal 2 4 6 5 5 3" xfId="34909" xr:uid="{FEDDE1A4-37AA-4841-863D-D86D85675A94}"/>
    <cellStyle name="Normal 2 4 6 5 6" xfId="34910" xr:uid="{1E7CEE17-8C38-4C1B-A462-78646320E199}"/>
    <cellStyle name="Normal 2 4 6 5 7" xfId="34911" xr:uid="{4E26F225-FFA9-4A52-B76D-B097F26E3B3C}"/>
    <cellStyle name="Normal 2 4 6 5 8" xfId="34912" xr:uid="{9D437845-6ABB-4EE9-B8B8-F9E1642DDA99}"/>
    <cellStyle name="Normal 2 4 6 6" xfId="34913" xr:uid="{1BA43DA6-0E22-4946-BD82-98D09A3DE87C}"/>
    <cellStyle name="Normal 2 4 6 6 2" xfId="34914" xr:uid="{F9C70E10-6D46-4287-B8E9-1E7ADAF56400}"/>
    <cellStyle name="Normal 2 4 6 6 2 2" xfId="34915" xr:uid="{3D329FEA-3B89-4E3B-8768-4988F5C92F28}"/>
    <cellStyle name="Normal 2 4 6 6 3" xfId="34916" xr:uid="{5659C9AD-1168-455F-9DFE-F401BE6F76F9}"/>
    <cellStyle name="Normal 2 4 6 6 4" xfId="34917" xr:uid="{CA18F077-E067-46F3-85AE-234C258D4D75}"/>
    <cellStyle name="Normal 2 4 6 7" xfId="34918" xr:uid="{B03EA391-DC57-4EE4-9DDA-852E9418701E}"/>
    <cellStyle name="Normal 2 4 6 7 2" xfId="34919" xr:uid="{26AA2625-572E-4FF9-919A-4D59F604E276}"/>
    <cellStyle name="Normal 2 4 6 7 2 2" xfId="34920" xr:uid="{482E6128-00A6-4BB9-B677-1221E52F070D}"/>
    <cellStyle name="Normal 2 4 6 7 3" xfId="34921" xr:uid="{6EB260F2-EBFF-4ED7-8963-BB93C7C90CFF}"/>
    <cellStyle name="Normal 2 4 6 7 4" xfId="34922" xr:uid="{7327D43E-1AE1-41CC-BBA0-F5042DEF2BA3}"/>
    <cellStyle name="Normal 2 4 6 8" xfId="34923" xr:uid="{9A61027D-1935-4806-BD6A-638AD29D9C44}"/>
    <cellStyle name="Normal 2 4 6 8 2" xfId="34924" xr:uid="{ECDA4027-5ED8-4A5C-A793-D2AE2D0F90C6}"/>
    <cellStyle name="Normal 2 4 6 8 2 2" xfId="34925" xr:uid="{36502F36-9474-4318-AB3C-4B7970012DCC}"/>
    <cellStyle name="Normal 2 4 6 8 3" xfId="34926" xr:uid="{676FF44B-276B-49AE-A797-680A2176C4D8}"/>
    <cellStyle name="Normal 2 4 6 8 4" xfId="34927" xr:uid="{18C640FA-B466-4058-BD7F-630AAD2DC682}"/>
    <cellStyle name="Normal 2 4 6 9" xfId="34928" xr:uid="{89486806-E6D2-4A3A-8DFB-A7A49D72F9B4}"/>
    <cellStyle name="Normal 2 4 6 9 2" xfId="34929" xr:uid="{CD24B6D4-1F42-4FEC-B8FD-999C806274BA}"/>
    <cellStyle name="Normal 2 4 6 9 2 2" xfId="34930" xr:uid="{E3480405-6D58-48CB-BD53-A44388E89C98}"/>
    <cellStyle name="Normal 2 4 6 9 3" xfId="34931" xr:uid="{E81E368C-63E4-434B-8F22-14A193ED8799}"/>
    <cellStyle name="Normal 2 4 7" xfId="34932" xr:uid="{C39DF581-BB22-46F8-BFA7-4511959C365D}"/>
    <cellStyle name="Normal 2 4 7 10" xfId="34933" xr:uid="{CC0CCAEA-E02E-4D9D-B80A-1ECD44DD9C00}"/>
    <cellStyle name="Normal 2 4 7 11" xfId="34934" xr:uid="{C6715B64-DAF8-4D23-B43E-CC3188ADDB8F}"/>
    <cellStyle name="Normal 2 4 7 2" xfId="34935" xr:uid="{94698DC2-F3E2-4235-B48E-125685269566}"/>
    <cellStyle name="Normal 2 4 7 2 2" xfId="34936" xr:uid="{4611CB8D-748A-471E-9C64-17A1D2F6606D}"/>
    <cellStyle name="Normal 2 4 7 2 2 2" xfId="34937" xr:uid="{4477A48F-202E-4734-8464-8309712F295D}"/>
    <cellStyle name="Normal 2 4 7 2 2 2 2" xfId="34938" xr:uid="{D0777F9C-0EB0-401A-88BB-3EF58F121F4E}"/>
    <cellStyle name="Normal 2 4 7 2 2 2 2 2" xfId="34939" xr:uid="{0F8C8AB7-061D-4BCD-B549-9F413012401C}"/>
    <cellStyle name="Normal 2 4 7 2 2 2 3" xfId="34940" xr:uid="{7FB494D7-6AE3-4AF6-ABED-CB198BD389AA}"/>
    <cellStyle name="Normal 2 4 7 2 2 2 4" xfId="34941" xr:uid="{FA7F9D0F-CE58-45E7-B66F-FE250EB0B0CE}"/>
    <cellStyle name="Normal 2 4 7 2 2 3" xfId="34942" xr:uid="{6EC6A173-7015-4BA8-8145-04EC3D764BB2}"/>
    <cellStyle name="Normal 2 4 7 2 2 3 2" xfId="34943" xr:uid="{4A6B018F-37C1-4739-85FF-19C06DA317A5}"/>
    <cellStyle name="Normal 2 4 7 2 2 3 2 2" xfId="34944" xr:uid="{6862EBFD-F1B1-480E-A181-C42A74F377AB}"/>
    <cellStyle name="Normal 2 4 7 2 2 3 3" xfId="34945" xr:uid="{25B1C68A-E287-43B5-9250-9AF711A89E4C}"/>
    <cellStyle name="Normal 2 4 7 2 2 3 4" xfId="34946" xr:uid="{C15F2271-3E5C-42FB-8242-83369D5DE7A5}"/>
    <cellStyle name="Normal 2 4 7 2 2 4" xfId="34947" xr:uid="{85A22B82-988B-4EF0-8EB9-243E0C246B65}"/>
    <cellStyle name="Normal 2 4 7 2 2 4 2" xfId="34948" xr:uid="{7894D467-7284-4F4D-B501-5AB4DF4E1865}"/>
    <cellStyle name="Normal 2 4 7 2 2 4 2 2" xfId="34949" xr:uid="{45CDB8A2-2E75-493F-B930-E9F91F3352DF}"/>
    <cellStyle name="Normal 2 4 7 2 2 4 3" xfId="34950" xr:uid="{3EF4ECB4-D74A-43A6-A6EE-A38419580A0E}"/>
    <cellStyle name="Normal 2 4 7 2 2 4 4" xfId="34951" xr:uid="{2117DE00-D501-4DF3-A050-06316FE95AD3}"/>
    <cellStyle name="Normal 2 4 7 2 2 5" xfId="34952" xr:uid="{168FF737-2657-4AF8-A2E1-FB33389E7D6F}"/>
    <cellStyle name="Normal 2 4 7 2 2 5 2" xfId="34953" xr:uid="{B126D06D-E2A6-421B-93FA-AE746FA6ECCC}"/>
    <cellStyle name="Normal 2 4 7 2 2 5 3" xfId="34954" xr:uid="{59F04CE3-06D7-4E3D-A7FB-AA76B5E870E5}"/>
    <cellStyle name="Normal 2 4 7 2 2 6" xfId="34955" xr:uid="{A7AC0D8A-C262-4483-8F03-A5248E155DA1}"/>
    <cellStyle name="Normal 2 4 7 2 2 7" xfId="34956" xr:uid="{0D9D1B2F-ABDB-40A3-99F1-B83520A9D253}"/>
    <cellStyle name="Normal 2 4 7 2 2 8" xfId="34957" xr:uid="{095B5FDA-4DE6-42E3-9E57-9AECBF978FE4}"/>
    <cellStyle name="Normal 2 4 7 2 3" xfId="34958" xr:uid="{9E714F44-84C6-45E3-AF41-FF5171A1A801}"/>
    <cellStyle name="Normal 2 4 7 2 3 2" xfId="34959" xr:uid="{16B38040-AD8E-463C-BE6D-699DEF99AE77}"/>
    <cellStyle name="Normal 2 4 7 2 3 2 2" xfId="34960" xr:uid="{F154C368-0F64-48A8-A367-F6FE12D0FABA}"/>
    <cellStyle name="Normal 2 4 7 2 3 3" xfId="34961" xr:uid="{3A61B2BC-9E18-4F15-BBEE-8E9896E9A7E3}"/>
    <cellStyle name="Normal 2 4 7 2 3 4" xfId="34962" xr:uid="{A3F50824-A1C8-4739-AF42-226BE46970DC}"/>
    <cellStyle name="Normal 2 4 7 2 4" xfId="34963" xr:uid="{3092E82E-ABA2-4DDD-B60A-ECBA2F5C7B52}"/>
    <cellStyle name="Normal 2 4 7 2 4 2" xfId="34964" xr:uid="{86E16751-6DC9-4647-B7EB-DF37A0178547}"/>
    <cellStyle name="Normal 2 4 7 2 4 2 2" xfId="34965" xr:uid="{A0C07672-FB32-4C88-9CCB-0E1893E3F22A}"/>
    <cellStyle name="Normal 2 4 7 2 4 3" xfId="34966" xr:uid="{F698AE8D-0B8D-4190-8E6E-03F27C3371B6}"/>
    <cellStyle name="Normal 2 4 7 2 4 4" xfId="34967" xr:uid="{3ADC6505-3BA8-4915-8FF6-209AE8B5D343}"/>
    <cellStyle name="Normal 2 4 7 2 5" xfId="34968" xr:uid="{0BF5E854-F1A7-442E-86B1-CE7D4E529109}"/>
    <cellStyle name="Normal 2 4 7 2 5 2" xfId="34969" xr:uid="{121376A2-B748-4C5E-91C4-5909A14352BD}"/>
    <cellStyle name="Normal 2 4 7 2 5 2 2" xfId="34970" xr:uid="{C0B964A0-5A3C-410E-AB13-3F1913174B08}"/>
    <cellStyle name="Normal 2 4 7 2 5 3" xfId="34971" xr:uid="{A652EF2B-DAE2-4243-9D1A-5719C02D1909}"/>
    <cellStyle name="Normal 2 4 7 2 5 4" xfId="34972" xr:uid="{DF0B0278-0837-4FB7-B278-7D5AF35AF817}"/>
    <cellStyle name="Normal 2 4 7 2 6" xfId="34973" xr:uid="{8DA90CCA-BEF8-44D8-9184-145AAE3C530B}"/>
    <cellStyle name="Normal 2 4 7 2 6 2" xfId="34974" xr:uid="{F2506D75-955D-4581-A1A3-EA5030F22307}"/>
    <cellStyle name="Normal 2 4 7 2 6 2 2" xfId="34975" xr:uid="{E059C2DB-732D-43D4-A309-B94E4078FC6B}"/>
    <cellStyle name="Normal 2 4 7 2 6 3" xfId="34976" xr:uid="{74730621-19A9-411C-AEDF-D1A9D0003B25}"/>
    <cellStyle name="Normal 2 4 7 2 7" xfId="34977" xr:uid="{88BB0131-CE63-4C84-84E0-091C1285D408}"/>
    <cellStyle name="Normal 2 4 7 2 7 2" xfId="34978" xr:uid="{202A410C-F5DF-4DAE-88A7-0D7E9F199A8A}"/>
    <cellStyle name="Normal 2 4 7 2 8" xfId="34979" xr:uid="{ABF79B2A-E35B-4B4E-898A-B888F6AD322A}"/>
    <cellStyle name="Normal 2 4 7 2 9" xfId="34980" xr:uid="{2AC12A9F-9334-4A86-9A49-3FD0BCB78414}"/>
    <cellStyle name="Normal 2 4 7 3" xfId="34981" xr:uid="{139280A9-D36B-40D5-A749-9F111344AF60}"/>
    <cellStyle name="Normal 2 4 7 3 2" xfId="34982" xr:uid="{7A6A233E-3765-4AE4-BD6F-22497FC52FAA}"/>
    <cellStyle name="Normal 2 4 7 3 2 2" xfId="34983" xr:uid="{30976101-73B5-4E37-9505-D0AC74BC0D18}"/>
    <cellStyle name="Normal 2 4 7 3 2 2 2" xfId="34984" xr:uid="{43A2E2E7-7194-4922-A68E-6CD46BC42259}"/>
    <cellStyle name="Normal 2 4 7 3 2 3" xfId="34985" xr:uid="{26ED31A3-644F-40BA-B820-271F7D7B4D4F}"/>
    <cellStyle name="Normal 2 4 7 3 2 4" xfId="34986" xr:uid="{7D637146-D3BB-47CE-9115-98BF140F5BB4}"/>
    <cellStyle name="Normal 2 4 7 3 3" xfId="34987" xr:uid="{6E3A18E0-6870-4A7F-9695-29615A9DDA6C}"/>
    <cellStyle name="Normal 2 4 7 3 3 2" xfId="34988" xr:uid="{B29592AB-0684-439C-B846-A9D50A7A8926}"/>
    <cellStyle name="Normal 2 4 7 3 3 2 2" xfId="34989" xr:uid="{D8543C26-5188-47E3-896D-B7B21FFC3477}"/>
    <cellStyle name="Normal 2 4 7 3 3 3" xfId="34990" xr:uid="{FA21BA36-EF03-4C19-97FC-62DC6BE14FF8}"/>
    <cellStyle name="Normal 2 4 7 3 3 4" xfId="34991" xr:uid="{25E5EBDD-94EE-45EF-974F-3B7F37BB1849}"/>
    <cellStyle name="Normal 2 4 7 3 4" xfId="34992" xr:uid="{4B36E374-7126-4C3C-872F-AE37E30C4389}"/>
    <cellStyle name="Normal 2 4 7 3 4 2" xfId="34993" xr:uid="{2768928E-82CC-4F8D-A6A6-3A9EA6B274A7}"/>
    <cellStyle name="Normal 2 4 7 3 4 2 2" xfId="34994" xr:uid="{144739CF-652E-4EF3-843B-13B1E0C8067B}"/>
    <cellStyle name="Normal 2 4 7 3 4 3" xfId="34995" xr:uid="{3EC38543-4D38-44F5-AFE5-BF7BA164C851}"/>
    <cellStyle name="Normal 2 4 7 3 4 4" xfId="34996" xr:uid="{2D1578EB-B758-4995-BCCF-87CC37F44D92}"/>
    <cellStyle name="Normal 2 4 7 3 5" xfId="34997" xr:uid="{CDF8AFC2-A890-43DC-9E9A-A2FDBE1A5AA3}"/>
    <cellStyle name="Normal 2 4 7 3 5 2" xfId="34998" xr:uid="{12CF4B11-E272-4BC7-AAFC-0F30AEE215BF}"/>
    <cellStyle name="Normal 2 4 7 3 5 2 2" xfId="34999" xr:uid="{5DCD9D66-3E90-491B-BF02-18DBC2321818}"/>
    <cellStyle name="Normal 2 4 7 3 5 3" xfId="35000" xr:uid="{2CA4E640-39C8-4DA7-9134-F1D8ECD9F514}"/>
    <cellStyle name="Normal 2 4 7 3 5 4" xfId="35001" xr:uid="{12E3820F-7831-4ED7-A060-4A3CF9A4AC72}"/>
    <cellStyle name="Normal 2 4 7 3 6" xfId="35002" xr:uid="{DF30604E-7442-4C6D-AA7D-E19957210E63}"/>
    <cellStyle name="Normal 2 4 7 3 6 2" xfId="35003" xr:uid="{782E5A95-4B8D-4722-BDC1-B55BBA214E76}"/>
    <cellStyle name="Normal 2 4 7 3 6 2 2" xfId="35004" xr:uid="{59ADE8BE-7833-490B-9350-804ED88840FC}"/>
    <cellStyle name="Normal 2 4 7 3 6 3" xfId="35005" xr:uid="{6CA9B086-C0E6-4235-B1C7-96AD5A754590}"/>
    <cellStyle name="Normal 2 4 7 3 7" xfId="35006" xr:uid="{3AF68DC5-B9D7-4E72-8041-3034AC4A329F}"/>
    <cellStyle name="Normal 2 4 7 3 7 2" xfId="35007" xr:uid="{3C451937-3EA4-40DD-9F1F-542966D0817B}"/>
    <cellStyle name="Normal 2 4 7 3 8" xfId="35008" xr:uid="{9061CEF4-56F8-48B9-AC6E-EB7DD57C4433}"/>
    <cellStyle name="Normal 2 4 7 3 9" xfId="35009" xr:uid="{62AAE54E-FA04-45C3-9A33-F4431F79574D}"/>
    <cellStyle name="Normal 2 4 7 4" xfId="35010" xr:uid="{15E87D84-ADFF-469F-B91D-F21EB21AD408}"/>
    <cellStyle name="Normal 2 4 7 4 2" xfId="35011" xr:uid="{8C00E65C-9EE1-4FB6-BD68-F38459EAFC60}"/>
    <cellStyle name="Normal 2 4 7 4 2 2" xfId="35012" xr:uid="{BCED6B8D-13C3-4748-821C-5B4048C87E1F}"/>
    <cellStyle name="Normal 2 4 7 4 2 2 2" xfId="35013" xr:uid="{33A10879-328A-4E52-8CC1-D6A020EED98C}"/>
    <cellStyle name="Normal 2 4 7 4 2 3" xfId="35014" xr:uid="{9E5A6496-127B-4FEE-ABAC-A6F616DCD59B}"/>
    <cellStyle name="Normal 2 4 7 4 2 4" xfId="35015" xr:uid="{AB48E795-A4BE-4906-A29C-44C6C416BDBE}"/>
    <cellStyle name="Normal 2 4 7 4 3" xfId="35016" xr:uid="{8056F932-B27C-41D2-A91C-5381552D51F4}"/>
    <cellStyle name="Normal 2 4 7 4 3 2" xfId="35017" xr:uid="{5007D2E2-818D-4945-B5B9-4AE84D2BAB7A}"/>
    <cellStyle name="Normal 2 4 7 4 3 2 2" xfId="35018" xr:uid="{2DEDD4D5-913C-4B01-A97C-716B6B799566}"/>
    <cellStyle name="Normal 2 4 7 4 3 3" xfId="35019" xr:uid="{30700E18-4251-4416-B768-B91AA52A7DC7}"/>
    <cellStyle name="Normal 2 4 7 4 3 4" xfId="35020" xr:uid="{65728EE8-7584-4A0A-9CC5-5746B7FBCA2A}"/>
    <cellStyle name="Normal 2 4 7 4 4" xfId="35021" xr:uid="{79D30F56-85AA-40EE-BD8B-F24F7E040D1E}"/>
    <cellStyle name="Normal 2 4 7 4 4 2" xfId="35022" xr:uid="{AF43EB4C-2249-49C4-BA5B-4BC97EB20EE9}"/>
    <cellStyle name="Normal 2 4 7 4 4 2 2" xfId="35023" xr:uid="{3886E6BA-B842-46EB-9B0F-6B46E702D036}"/>
    <cellStyle name="Normal 2 4 7 4 4 3" xfId="35024" xr:uid="{899EE156-B57F-47ED-8969-B29BE39B7B2D}"/>
    <cellStyle name="Normal 2 4 7 4 4 4" xfId="35025" xr:uid="{3076ABA5-D078-467A-9323-2BC4351D52AC}"/>
    <cellStyle name="Normal 2 4 7 4 5" xfId="35026" xr:uid="{11DE7959-9C2E-4F91-8CE6-92258C54261F}"/>
    <cellStyle name="Normal 2 4 7 4 5 2" xfId="35027" xr:uid="{236A4E5B-CA04-4D9E-AC3C-5292E972FA6D}"/>
    <cellStyle name="Normal 2 4 7 4 5 3" xfId="35028" xr:uid="{6CABE7BE-DD54-4365-8386-90D4D8614253}"/>
    <cellStyle name="Normal 2 4 7 4 6" xfId="35029" xr:uid="{8CCE4A40-40CC-4D26-A454-0594756E5D7B}"/>
    <cellStyle name="Normal 2 4 7 4 7" xfId="35030" xr:uid="{880C1CBF-53E1-4523-B71B-1360E1065D2B}"/>
    <cellStyle name="Normal 2 4 7 4 8" xfId="35031" xr:uid="{4440795E-5477-4A16-B494-D57BA13BDD0F}"/>
    <cellStyle name="Normal 2 4 7 5" xfId="35032" xr:uid="{A69F1F84-48F1-4FC1-AFB5-B8EE0032420A}"/>
    <cellStyle name="Normal 2 4 7 5 2" xfId="35033" xr:uid="{6D94A8D0-14D8-48B7-9A94-5B43512DB270}"/>
    <cellStyle name="Normal 2 4 7 5 2 2" xfId="35034" xr:uid="{660C4701-5BE6-4CDC-A2E9-DE206F26594C}"/>
    <cellStyle name="Normal 2 4 7 5 3" xfId="35035" xr:uid="{9F1608B6-9012-4FEC-8040-5EF1F32338DD}"/>
    <cellStyle name="Normal 2 4 7 5 4" xfId="35036" xr:uid="{BDA4B220-1990-4395-AD8A-A4F06297467A}"/>
    <cellStyle name="Normal 2 4 7 6" xfId="35037" xr:uid="{10DE1556-3682-49E0-A23A-D02C321D6F39}"/>
    <cellStyle name="Normal 2 4 7 6 2" xfId="35038" xr:uid="{9AFB2F43-CFA3-4A2A-9956-8459631A8D58}"/>
    <cellStyle name="Normal 2 4 7 6 2 2" xfId="35039" xr:uid="{59B82173-29F6-473B-B050-EB195D93401F}"/>
    <cellStyle name="Normal 2 4 7 6 3" xfId="35040" xr:uid="{08FB9141-2664-4F44-B567-EA890B2B9161}"/>
    <cellStyle name="Normal 2 4 7 6 4" xfId="35041" xr:uid="{7496E9F9-576A-443E-AC05-4C5F12E90FAF}"/>
    <cellStyle name="Normal 2 4 7 7" xfId="35042" xr:uid="{9ECA8CF3-8F80-42B0-A89B-2CD14C41EAC1}"/>
    <cellStyle name="Normal 2 4 7 7 2" xfId="35043" xr:uid="{EF55872B-BCCF-493B-B8FD-F54084F08DA7}"/>
    <cellStyle name="Normal 2 4 7 7 2 2" xfId="35044" xr:uid="{18D5DB37-0CA1-452B-B94E-DCDCFF651015}"/>
    <cellStyle name="Normal 2 4 7 7 3" xfId="35045" xr:uid="{A079389C-C6E4-4DBF-AD9E-C14AA74C3026}"/>
    <cellStyle name="Normal 2 4 7 7 4" xfId="35046" xr:uid="{5B29270B-29D6-423F-B735-FF698A061121}"/>
    <cellStyle name="Normal 2 4 7 8" xfId="35047" xr:uid="{C7DE62B7-76A5-4C72-ACE3-554FA0139380}"/>
    <cellStyle name="Normal 2 4 7 8 2" xfId="35048" xr:uid="{C334D184-19FD-4E79-8E54-33DA0F3A82D9}"/>
    <cellStyle name="Normal 2 4 7 8 2 2" xfId="35049" xr:uid="{DED10F2C-A084-41A5-9883-42AE01B161F4}"/>
    <cellStyle name="Normal 2 4 7 8 3" xfId="35050" xr:uid="{183FF9E0-2EC9-4D68-B7A5-DD8CEA4CF245}"/>
    <cellStyle name="Normal 2 4 7 9" xfId="35051" xr:uid="{C7F2EEB1-DBE1-466C-ADF9-44B4C3AEDAB3}"/>
    <cellStyle name="Normal 2 4 7 9 2" xfId="35052" xr:uid="{88296D92-7D0E-4962-BC52-9C5889960E67}"/>
    <cellStyle name="Normal 2 4 8" xfId="35053" xr:uid="{1F2322A0-9F7A-4FAB-95C8-DD2E75E4826A}"/>
    <cellStyle name="Normal 2 4 8 2" xfId="35054" xr:uid="{A0AD3E04-A791-40C5-8579-FA93C14153DE}"/>
    <cellStyle name="Normal 2 4 8 2 2" xfId="35055" xr:uid="{3C1462C6-879C-4E18-813A-A9155EC09AA5}"/>
    <cellStyle name="Normal 2 4 8 2 2 2" xfId="35056" xr:uid="{6A8C112C-2AF9-4E9D-A70A-4F35AE7893AC}"/>
    <cellStyle name="Normal 2 4 8 2 2 2 2" xfId="35057" xr:uid="{DF6A6D9E-29F4-4DCC-954B-1A3BB0121AA6}"/>
    <cellStyle name="Normal 2 4 8 2 2 3" xfId="35058" xr:uid="{2A518DC3-98A2-4F96-AAF9-AABCCE6D1D53}"/>
    <cellStyle name="Normal 2 4 8 2 2 4" xfId="35059" xr:uid="{9AFCDB5F-EE8B-41F5-B4E1-04C8547FF582}"/>
    <cellStyle name="Normal 2 4 8 2 3" xfId="35060" xr:uid="{8FF6EC1D-71CF-4DA0-B28F-5A602639B6E5}"/>
    <cellStyle name="Normal 2 4 8 2 3 2" xfId="35061" xr:uid="{D851C445-30F0-419A-8E8C-9AAB6027DEC7}"/>
    <cellStyle name="Normal 2 4 8 2 3 2 2" xfId="35062" xr:uid="{DA9A9F9E-11FE-46B9-92CA-054DC4342D77}"/>
    <cellStyle name="Normal 2 4 8 2 3 3" xfId="35063" xr:uid="{C732CF40-19B8-44AD-9A66-C486C8A51BC5}"/>
    <cellStyle name="Normal 2 4 8 2 3 4" xfId="35064" xr:uid="{1FEA2DF8-F7CA-48D5-BC87-C832B63F4D11}"/>
    <cellStyle name="Normal 2 4 8 2 4" xfId="35065" xr:uid="{B032C7B3-E3E1-4844-9D27-5F0DE2FFE722}"/>
    <cellStyle name="Normal 2 4 8 2 4 2" xfId="35066" xr:uid="{58B43CE0-6F62-4862-824A-CB19ECE6B2A2}"/>
    <cellStyle name="Normal 2 4 8 2 4 2 2" xfId="35067" xr:uid="{268EDCB5-B970-4224-AC11-FC4785548AF7}"/>
    <cellStyle name="Normal 2 4 8 2 4 3" xfId="35068" xr:uid="{B62D16C2-E32E-400E-8D7B-59F42B1F4D9C}"/>
    <cellStyle name="Normal 2 4 8 2 4 4" xfId="35069" xr:uid="{E7DBA398-E987-4D67-A9A2-C3E284471CAB}"/>
    <cellStyle name="Normal 2 4 8 2 5" xfId="35070" xr:uid="{DE0ED398-A313-488D-A182-83090136C407}"/>
    <cellStyle name="Normal 2 4 8 2 5 2" xfId="35071" xr:uid="{752F394E-0447-4B79-975A-8DBA29A05E38}"/>
    <cellStyle name="Normal 2 4 8 2 5 3" xfId="35072" xr:uid="{25304064-D710-4C4F-B8C8-349D225AF2BA}"/>
    <cellStyle name="Normal 2 4 8 2 6" xfId="35073" xr:uid="{A45A68AC-BD22-4880-9209-974D08CD5707}"/>
    <cellStyle name="Normal 2 4 8 2 7" xfId="35074" xr:uid="{396CE86E-5683-4347-9353-5CEE0BD4E67B}"/>
    <cellStyle name="Normal 2 4 8 2 8" xfId="35075" xr:uid="{2EAD8AB1-1587-4DDF-ADBB-29421A790C27}"/>
    <cellStyle name="Normal 2 4 8 3" xfId="35076" xr:uid="{84D1AEC5-5CBD-4A57-892B-1D809F225842}"/>
    <cellStyle name="Normal 2 4 8 3 2" xfId="35077" xr:uid="{376A533E-2707-4FF2-BDBB-0540BA2D1D9F}"/>
    <cellStyle name="Normal 2 4 8 3 2 2" xfId="35078" xr:uid="{F55D0404-D68B-4376-9BD3-800EB0A35A08}"/>
    <cellStyle name="Normal 2 4 8 3 3" xfId="35079" xr:uid="{D0D24B29-7210-4C52-911B-EC5122038F42}"/>
    <cellStyle name="Normal 2 4 8 3 4" xfId="35080" xr:uid="{560186BF-88E2-4385-9841-42D61C394306}"/>
    <cellStyle name="Normal 2 4 8 4" xfId="35081" xr:uid="{4E9CE90D-CD71-44AE-A05E-440B935B98CA}"/>
    <cellStyle name="Normal 2 4 8 4 2" xfId="35082" xr:uid="{70EAFBC2-8F1A-4464-8722-D3DFE103DBE4}"/>
    <cellStyle name="Normal 2 4 8 4 2 2" xfId="35083" xr:uid="{BB2575B6-4E07-45E0-BE02-D96716E75BB1}"/>
    <cellStyle name="Normal 2 4 8 4 3" xfId="35084" xr:uid="{DB1520E0-3C99-47D4-B16F-D8DF45F10E90}"/>
    <cellStyle name="Normal 2 4 8 4 4" xfId="35085" xr:uid="{FBAE9224-D91C-4E2E-AA84-6AB8AD8F254B}"/>
    <cellStyle name="Normal 2 4 8 5" xfId="35086" xr:uid="{7E538DAD-B5FA-4BA2-BE6C-E146092EC604}"/>
    <cellStyle name="Normal 2 4 8 5 2" xfId="35087" xr:uid="{6751B880-02F0-456B-B034-61D079C3E5C6}"/>
    <cellStyle name="Normal 2 4 8 5 2 2" xfId="35088" xr:uid="{8EE7BAD5-1E97-4C26-83D5-5EE682D17377}"/>
    <cellStyle name="Normal 2 4 8 5 3" xfId="35089" xr:uid="{3DBCE887-58E6-449D-B3C4-FA6AF9D09F2A}"/>
    <cellStyle name="Normal 2 4 8 5 4" xfId="35090" xr:uid="{28ECE9DB-4CAF-45CD-A3FC-289A2E3B4419}"/>
    <cellStyle name="Normal 2 4 8 6" xfId="35091" xr:uid="{B24743F1-1EF6-4B84-8618-2E212D0BBA97}"/>
    <cellStyle name="Normal 2 4 8 6 2" xfId="35092" xr:uid="{1572F136-575A-49BE-8DEB-F96C4DCCA802}"/>
    <cellStyle name="Normal 2 4 8 6 2 2" xfId="35093" xr:uid="{E9B652D0-97EF-4F19-AD2D-C0BA85ADF94F}"/>
    <cellStyle name="Normal 2 4 8 6 3" xfId="35094" xr:uid="{0A1B25A4-3214-4E3F-8162-CA586DD3DF92}"/>
    <cellStyle name="Normal 2 4 8 7" xfId="35095" xr:uid="{751E08E7-1EF3-4171-BD77-F2B9FC924349}"/>
    <cellStyle name="Normal 2 4 8 7 2" xfId="35096" xr:uid="{21D9D9C8-7ADE-4EFD-8707-78091D0A6C7E}"/>
    <cellStyle name="Normal 2 4 8 8" xfId="35097" xr:uid="{FE7F29D7-7F56-4497-8ABA-9F1452CA05A5}"/>
    <cellStyle name="Normal 2 4 8 9" xfId="35098" xr:uid="{418655D8-4C8F-4808-B2DD-04091F687E99}"/>
    <cellStyle name="Normal 2 4 9" xfId="35099" xr:uid="{81342593-1053-4D51-B60B-71B0FC98C7A8}"/>
    <cellStyle name="Normal 2 4 9 2" xfId="35100" xr:uid="{BB37F3A7-49FF-47CF-B15A-347C881C4F07}"/>
    <cellStyle name="Normal 2 4 9 2 2" xfId="35101" xr:uid="{6E28647E-C201-4005-9C04-DC520CD0749F}"/>
    <cellStyle name="Normal 2 4 9 2 2 2" xfId="35102" xr:uid="{E2D6E479-1E48-4164-8F7E-529CB1562310}"/>
    <cellStyle name="Normal 2 4 9 2 3" xfId="35103" xr:uid="{63D86044-D145-406B-865D-2FBAB0C699D0}"/>
    <cellStyle name="Normal 2 4 9 2 4" xfId="35104" xr:uid="{E6A34F23-FC92-469F-9BF8-FFDBCE52810F}"/>
    <cellStyle name="Normal 2 4 9 3" xfId="35105" xr:uid="{EE20BB1C-607A-4AB9-84DD-233B0841D6CB}"/>
    <cellStyle name="Normal 2 4 9 3 2" xfId="35106" xr:uid="{D885EDFC-87A2-442E-9506-379D3F6767C2}"/>
    <cellStyle name="Normal 2 4 9 3 2 2" xfId="35107" xr:uid="{2F8B1F81-107D-46AD-A39A-FD8B9D2363F6}"/>
    <cellStyle name="Normal 2 4 9 3 3" xfId="35108" xr:uid="{38129245-3E91-4A84-9E09-7C2B1C8C905D}"/>
    <cellStyle name="Normal 2 4 9 3 4" xfId="35109" xr:uid="{0F4BA24F-5695-49E1-B61B-61F4ABCE05B5}"/>
    <cellStyle name="Normal 2 4 9 4" xfId="35110" xr:uid="{FEF6684B-2B77-4631-B602-B86D26CE3644}"/>
    <cellStyle name="Normal 2 4 9 4 2" xfId="35111" xr:uid="{052764AC-968F-4426-B559-729C12EAFDB7}"/>
    <cellStyle name="Normal 2 4 9 4 2 2" xfId="35112" xr:uid="{333A07A8-8418-4B2E-8F5B-21F1BCCA18B3}"/>
    <cellStyle name="Normal 2 4 9 4 3" xfId="35113" xr:uid="{D2FDD6F3-24DD-4AB2-AAC7-103390C1202E}"/>
    <cellStyle name="Normal 2 4 9 4 4" xfId="35114" xr:uid="{D74F9805-3F95-4051-9E91-D17DAB637797}"/>
    <cellStyle name="Normal 2 4 9 5" xfId="35115" xr:uid="{734B0D3F-4CDA-4CF4-9110-A99D908317AF}"/>
    <cellStyle name="Normal 2 4 9 5 2" xfId="35116" xr:uid="{1F56236E-57A1-4F6B-B41C-7ED5CFEB6625}"/>
    <cellStyle name="Normal 2 4 9 5 2 2" xfId="35117" xr:uid="{FF43AB4B-789A-4A28-86DF-8DA9466CD8D4}"/>
    <cellStyle name="Normal 2 4 9 5 3" xfId="35118" xr:uid="{61A8123B-785B-4E7E-A73D-1B3ADECB0602}"/>
    <cellStyle name="Normal 2 4 9 5 4" xfId="35119" xr:uid="{9A89FAA4-B3A3-4690-9561-C2C182889B85}"/>
    <cellStyle name="Normal 2 4 9 6" xfId="35120" xr:uid="{971559D8-AB72-4824-80C9-53F3D50C95AD}"/>
    <cellStyle name="Normal 2 4 9 6 2" xfId="35121" xr:uid="{4532CD19-49EB-4B9B-AF4C-783B2BD11E0C}"/>
    <cellStyle name="Normal 2 4 9 6 2 2" xfId="35122" xr:uid="{560ED91C-8DAC-4F44-B968-C2DBD7AA8A9F}"/>
    <cellStyle name="Normal 2 4 9 6 3" xfId="35123" xr:uid="{C03C1382-5FD9-489A-AFAF-227178061079}"/>
    <cellStyle name="Normal 2 4 9 7" xfId="35124" xr:uid="{B721E3E6-EAA2-4970-9915-21260089205C}"/>
    <cellStyle name="Normal 2 4 9 7 2" xfId="35125" xr:uid="{794886D6-3194-4730-A85A-F00E4D5AAD8A}"/>
    <cellStyle name="Normal 2 4 9 8" xfId="35126" xr:uid="{475D7204-D92E-4D8B-9B53-53E9BA5768A4}"/>
    <cellStyle name="Normal 2 4 9 9" xfId="35127" xr:uid="{9397DBDD-78A7-4286-97B9-F27FCF61486E}"/>
    <cellStyle name="Normal 2 5" xfId="35128" xr:uid="{FD987177-95D2-40FD-BA47-5F0CAC08BB8A}"/>
    <cellStyle name="Normal 2 5 2" xfId="35129" xr:uid="{CEB09CFA-C406-43AB-A3E2-D04D35B0E6B3}"/>
    <cellStyle name="Normal 2 5 2 2" xfId="35130" xr:uid="{E34BBFF0-BE40-48F3-90B3-5B1D64A9B477}"/>
    <cellStyle name="Normal 2 5 2 3" xfId="35131" xr:uid="{B36E9AF2-B652-4D83-825A-587AA5DE2C3A}"/>
    <cellStyle name="Normal 2 5 3" xfId="35132" xr:uid="{3A543CDF-6CAF-404C-95D1-A7F7213874F0}"/>
    <cellStyle name="Normal 2 5 4" xfId="35133" xr:uid="{525937C9-BB2F-490C-8D60-3AE255BF6358}"/>
    <cellStyle name="Normal 2 6" xfId="35134" xr:uid="{FD72B490-6DB6-421A-B777-93B80151E349}"/>
    <cellStyle name="Normal 2 6 2" xfId="35135" xr:uid="{623FA66F-A967-49DE-B0AE-6DF7C4F2EDE6}"/>
    <cellStyle name="Normal 2 6 3" xfId="35136" xr:uid="{4515C6DE-2FDB-42A4-B49C-8A9391D55A01}"/>
    <cellStyle name="Normal 2 6 4" xfId="35137" xr:uid="{31CC0FAE-802E-43D6-BC11-3515FFAC9980}"/>
    <cellStyle name="Normal 2 7" xfId="17" xr:uid="{60613D03-1FC1-4E01-A4B1-A389C6675608}"/>
    <cellStyle name="Normal 2 7 2" xfId="35138" xr:uid="{88E6251C-5BAC-44A3-BA80-F702F9A1C88B}"/>
    <cellStyle name="Normal 2 7 3" xfId="35139" xr:uid="{10CDCB4A-CFE2-4632-9574-16C0FE9D8EB8}"/>
    <cellStyle name="Normal 2 7 3 2" xfId="35140" xr:uid="{A4CCBBEA-DE51-4E37-BEB4-BEAF0B2112BE}"/>
    <cellStyle name="Normal 2 7 3 3" xfId="35141" xr:uid="{34629ACE-70DE-4598-ACAD-08812DA7CC73}"/>
    <cellStyle name="Normal 2 7 3 4" xfId="35142" xr:uid="{A4F43DD5-B5C8-49A8-9D39-7906FD208171}"/>
    <cellStyle name="Normal 2 7 4" xfId="35143" xr:uid="{B1557E37-5A93-4179-B7C5-CF26DD1F2370}"/>
    <cellStyle name="Normal 2 7 5" xfId="35144" xr:uid="{72D0478A-6B7F-452E-893A-349CB29D41F3}"/>
    <cellStyle name="Normal 2 8" xfId="35145" xr:uid="{090EF166-34E2-414F-9345-1D87FDED45F5}"/>
    <cellStyle name="Normal 2 8 2" xfId="35146" xr:uid="{2B1C458D-60AF-46F2-9F1C-7F624020A269}"/>
    <cellStyle name="Normal 2 8 3" xfId="35147" xr:uid="{4A26AB05-1DC3-4D8C-9E81-3BBBA0D2E9EF}"/>
    <cellStyle name="Normal 2 8 3 2" xfId="35148" xr:uid="{A32243D4-8F7B-4CE5-B47B-34FF2E3DCCBA}"/>
    <cellStyle name="Normal 2 8 4" xfId="35149" xr:uid="{F7707625-1A00-424E-AD3B-6A80674C2E33}"/>
    <cellStyle name="Normal 2 9" xfId="35150" xr:uid="{D8646BB4-3D01-4500-8F69-9875F29744B9}"/>
    <cellStyle name="Normal 2 9 2" xfId="35151" xr:uid="{F6C489FA-94D7-47BB-AF87-9B21A9F6BE47}"/>
    <cellStyle name="Normal 2 9 2 2" xfId="35152" xr:uid="{89F4228E-FFF1-4CAD-87E2-73B9E2209A40}"/>
    <cellStyle name="Normal 2 9 2 3" xfId="35153" xr:uid="{F23A3147-0131-4DD5-A3EA-94831EB53CE7}"/>
    <cellStyle name="Normal 2 9 3" xfId="35154" xr:uid="{88DBDA2F-5B6B-4469-A47B-90318401711F}"/>
    <cellStyle name="Normal 2 9 3 2" xfId="35155" xr:uid="{93AA2545-D603-41E6-A617-3570642DCE0D}"/>
    <cellStyle name="Normal 2 9 4" xfId="35156" xr:uid="{F01C8927-2C8E-42DC-8D77-4AA2FF719937}"/>
    <cellStyle name="Normal 2 9 5" xfId="35157" xr:uid="{9E94EFEF-A3C3-4ABB-8AC5-14D8F7EC8A04}"/>
    <cellStyle name="Normal 2_2012-16 HOBNI BP CGAAP Sept 8" xfId="35158" xr:uid="{DD498AD4-3B1E-459B-8CA5-0130D2C72BC1}"/>
    <cellStyle name="Normal 20" xfId="35159" xr:uid="{53834B0B-B06D-48A9-86E8-9A88319A0E67}"/>
    <cellStyle name="Normal 20 2" xfId="35160" xr:uid="{7B0A27EE-2343-4FD6-B1D9-E13F029E9C5C}"/>
    <cellStyle name="Normal 20 2 2" xfId="6" xr:uid="{AF588EB5-5B3C-4D98-A15B-93C30B3B545D}"/>
    <cellStyle name="Normal 20 2 3" xfId="35161" xr:uid="{538B6BDF-3740-4BB3-960C-2AE2475E4D8B}"/>
    <cellStyle name="Normal 20 2 4" xfId="35162" xr:uid="{6FBEDE20-1025-42F1-81A9-56AEA3E3B5F0}"/>
    <cellStyle name="Normal 20 2 5" xfId="35163" xr:uid="{AF727311-199F-47AB-BD5B-B6BDB67C4C4B}"/>
    <cellStyle name="Normal 20 2 6" xfId="35164" xr:uid="{2ECFEDE3-F9F8-4CE0-8412-38F0A5FC3F95}"/>
    <cellStyle name="Normal 20 2 7" xfId="35165" xr:uid="{94F2F541-4301-479C-9895-2DD808D5A7E5}"/>
    <cellStyle name="Normal 20 3" xfId="35166" xr:uid="{BE3020E7-26FA-48B6-9F74-5C500ED8BD7E}"/>
    <cellStyle name="Normal 20 3 2" xfId="35167" xr:uid="{B511C722-ECED-4C4C-A553-B4989361C838}"/>
    <cellStyle name="Normal 20 3 3" xfId="35168" xr:uid="{728E159C-1654-476C-9733-5BEB7D097375}"/>
    <cellStyle name="Normal 20 3 4" xfId="35169" xr:uid="{09B82844-94DD-4C1C-9681-73F4DC44B2AD}"/>
    <cellStyle name="Normal 20 4" xfId="35170" xr:uid="{52DF0E74-D4AA-4624-8966-7CF22012FD83}"/>
    <cellStyle name="Normal 20 5" xfId="35171" xr:uid="{96C589F4-07F2-4EBB-906E-F8AED220A559}"/>
    <cellStyle name="Normal 20 6" xfId="35172" xr:uid="{1329481E-F08D-4284-81D9-D1B3B0DB7748}"/>
    <cellStyle name="Normal 200" xfId="35173" xr:uid="{B5E84D9D-25F7-4449-96C6-7352161888CF}"/>
    <cellStyle name="Normal 200 2" xfId="35174" xr:uid="{687ACD4C-24E4-4C0D-8C79-3837768E873C}"/>
    <cellStyle name="Normal 200 2 2" xfId="35175" xr:uid="{A44F7FC6-582F-4980-9826-E5A43D988151}"/>
    <cellStyle name="Normal 200 2 2 2" xfId="35176" xr:uid="{391245D9-CCCD-4188-9EC1-85E316FD1584}"/>
    <cellStyle name="Normal 200 2 2 3" xfId="35177" xr:uid="{C95B9D9A-77C4-4052-8603-A840F26B63E2}"/>
    <cellStyle name="Normal 200 2 3" xfId="35178" xr:uid="{BB4CA3AC-0047-4A4E-873A-77FB5584A64D}"/>
    <cellStyle name="Normal 200 2 3 2" xfId="35179" xr:uid="{8223E7AD-76B3-4BAE-A50C-ABB225DFAEA8}"/>
    <cellStyle name="Normal 200 2 4" xfId="35180" xr:uid="{CBE2380B-1635-4DFC-9469-9127CF2F7011}"/>
    <cellStyle name="Normal 200 2 5" xfId="35181" xr:uid="{3E23FF1A-7BCA-48B3-8F02-B0E15B4C9037}"/>
    <cellStyle name="Normal 200 3" xfId="35182" xr:uid="{E0124A98-5504-421F-ABCB-73A43BDA6DA3}"/>
    <cellStyle name="Normal 200 3 2" xfId="35183" xr:uid="{455015AE-6E3F-4B0F-B2D8-0B368EF6C112}"/>
    <cellStyle name="Normal 200 3 3" xfId="35184" xr:uid="{0A7092C1-9E0A-4AE5-9216-5F11A7A5142D}"/>
    <cellStyle name="Normal 200 4" xfId="35185" xr:uid="{9395968B-5A9A-415D-A0E2-2FA2BEE02663}"/>
    <cellStyle name="Normal 200 4 2" xfId="35186" xr:uid="{E6448BD6-0FEB-4B2C-AF14-E89689C157E0}"/>
    <cellStyle name="Normal 200 5" xfId="35187" xr:uid="{21BCC5CD-972F-437A-9EAE-81B6B5463D8F}"/>
    <cellStyle name="Normal 200 6" xfId="35188" xr:uid="{17EDC202-DDB8-4BA4-A226-35896C930FDD}"/>
    <cellStyle name="Normal 201" xfId="35189" xr:uid="{56C686EC-AC9D-4646-A560-0AB2220E71FA}"/>
    <cellStyle name="Normal 201 2" xfId="35190" xr:uid="{DC2545E2-F880-424B-BF86-F87E830C2DC1}"/>
    <cellStyle name="Normal 201 2 2" xfId="35191" xr:uid="{6EC80EFB-A45E-49FA-8A45-43CA02F4B71A}"/>
    <cellStyle name="Normal 201 2 2 2" xfId="35192" xr:uid="{BD38E79B-5028-4983-8A8D-D4D2D289DA12}"/>
    <cellStyle name="Normal 201 2 2 3" xfId="35193" xr:uid="{B150D5F2-E5C7-47BC-A33E-5677227AB7F3}"/>
    <cellStyle name="Normal 201 2 3" xfId="35194" xr:uid="{2DE3A70F-0DDC-4D79-8350-FD1EC3D08A67}"/>
    <cellStyle name="Normal 201 2 3 2" xfId="35195" xr:uid="{D19DCE7B-7D89-466F-9371-A43D5FAEAB08}"/>
    <cellStyle name="Normal 201 2 4" xfId="35196" xr:uid="{26257E89-57FF-4121-987C-EDED4C979BC1}"/>
    <cellStyle name="Normal 201 2 5" xfId="35197" xr:uid="{0CDF3CFB-C2F0-42B0-89E2-ECBFA5B0F280}"/>
    <cellStyle name="Normal 201 3" xfId="35198" xr:uid="{D365294A-8036-4CDA-8E41-B1532163C7B4}"/>
    <cellStyle name="Normal 201 3 2" xfId="35199" xr:uid="{FE85965B-086B-4A05-8787-EF56AA412BD1}"/>
    <cellStyle name="Normal 201 3 3" xfId="35200" xr:uid="{7FE06102-D7B0-4A23-9665-7C9745AA1451}"/>
    <cellStyle name="Normal 201 4" xfId="35201" xr:uid="{17121BFF-FB20-45AA-A3E6-C1008D4F4DBB}"/>
    <cellStyle name="Normal 201 4 2" xfId="35202" xr:uid="{05D83FB0-BBCB-4A7D-8719-5E6BE7C8424A}"/>
    <cellStyle name="Normal 201 5" xfId="35203" xr:uid="{A2B0AEE8-AC15-4F12-9BC1-83AB29172179}"/>
    <cellStyle name="Normal 201 6" xfId="35204" xr:uid="{0AD64641-6EC1-44CB-9EBB-A0B8BB757716}"/>
    <cellStyle name="Normal 202" xfId="35205" xr:uid="{2BF76E03-EA21-45BD-8FEA-638A156C2466}"/>
    <cellStyle name="Normal 202 2" xfId="35206" xr:uid="{02EC68EB-9371-466E-887E-3429C66E49C3}"/>
    <cellStyle name="Normal 202 2 2" xfId="35207" xr:uid="{B4C9FF9B-2D81-42BD-BACB-0BB67E1A817F}"/>
    <cellStyle name="Normal 202 2 2 2" xfId="35208" xr:uid="{F40E882F-F29E-4236-A964-225AC0558938}"/>
    <cellStyle name="Normal 202 2 2 3" xfId="35209" xr:uid="{83EBA820-AFC1-4EB7-A3CC-94E45470715B}"/>
    <cellStyle name="Normal 202 2 3" xfId="35210" xr:uid="{FBD3FD93-6CD5-47C4-B7EE-691CED0F8CE0}"/>
    <cellStyle name="Normal 202 2 3 2" xfId="35211" xr:uid="{5284CC97-9BB3-4A20-A3C3-BF39775B38C2}"/>
    <cellStyle name="Normal 202 2 4" xfId="35212" xr:uid="{5DD26B84-FD0C-4BDF-B0F4-CCB737FFFEB9}"/>
    <cellStyle name="Normal 202 2 5" xfId="35213" xr:uid="{978D025A-5304-4854-8AB6-48282FA831F8}"/>
    <cellStyle name="Normal 202 3" xfId="35214" xr:uid="{E8397C7D-D6C7-4AAF-A151-CDF3D06E0A63}"/>
    <cellStyle name="Normal 202 3 2" xfId="35215" xr:uid="{EF474FE8-95F3-464C-8B33-056EB68823E3}"/>
    <cellStyle name="Normal 202 3 3" xfId="35216" xr:uid="{C5E77E3A-5725-4FED-8694-583E84312037}"/>
    <cellStyle name="Normal 202 4" xfId="35217" xr:uid="{A288D2B0-3C4F-4611-808D-076055F84637}"/>
    <cellStyle name="Normal 202 4 2" xfId="35218" xr:uid="{F7C30559-8B2E-465C-ACA8-1D3EF94373C2}"/>
    <cellStyle name="Normal 202 5" xfId="35219" xr:uid="{05E2CFC3-F6F7-4429-8798-90C4F666D480}"/>
    <cellStyle name="Normal 202 6" xfId="35220" xr:uid="{1715A12C-0882-4E1A-869F-DFDC3CE4D378}"/>
    <cellStyle name="Normal 203" xfId="35221" xr:uid="{201E9645-A1B8-42DE-A8C9-65FEA4B332CB}"/>
    <cellStyle name="Normal 203 2" xfId="35222" xr:uid="{BCA47975-7D48-4501-A7C4-8387147A48E7}"/>
    <cellStyle name="Normal 203 2 2" xfId="35223" xr:uid="{59CF0716-C759-495C-8739-04F7195D074D}"/>
    <cellStyle name="Normal 203 2 2 2" xfId="35224" xr:uid="{8CEDCA91-ADED-4D6A-8FF7-E4C3F923DDE1}"/>
    <cellStyle name="Normal 203 2 2 3" xfId="35225" xr:uid="{74664CEA-D0AD-4A31-881E-57C86CB548B8}"/>
    <cellStyle name="Normal 203 2 3" xfId="35226" xr:uid="{E07AB5CE-6EF1-4D28-ACC3-A3C64388484A}"/>
    <cellStyle name="Normal 203 2 3 2" xfId="35227" xr:uid="{D7E7FE7F-28AB-42FF-9392-25D60AE88E0A}"/>
    <cellStyle name="Normal 203 2 4" xfId="35228" xr:uid="{08EEF72C-DDF2-4600-9D53-6D7F1B5662BE}"/>
    <cellStyle name="Normal 203 2 5" xfId="35229" xr:uid="{BCDFD25B-B35B-4B62-95D8-71FE2E16E045}"/>
    <cellStyle name="Normal 203 3" xfId="35230" xr:uid="{0B0C61B3-E0BE-4B1C-8AB6-6FB255981393}"/>
    <cellStyle name="Normal 203 3 2" xfId="35231" xr:uid="{29DE04B5-A650-4D26-984F-D514D7F805CF}"/>
    <cellStyle name="Normal 203 3 3" xfId="35232" xr:uid="{4B18FF31-5F27-4E5F-B2EC-33EBFE9658EA}"/>
    <cellStyle name="Normal 203 4" xfId="35233" xr:uid="{5DB77C3A-8B70-4FBF-BA5E-2E5A0EDC0232}"/>
    <cellStyle name="Normal 203 4 2" xfId="35234" xr:uid="{38C16E51-D20B-4372-BF1A-03EC8E36AA94}"/>
    <cellStyle name="Normal 203 5" xfId="35235" xr:uid="{A84F1BC6-A391-4FF5-866B-F45B9ADBE0B0}"/>
    <cellStyle name="Normal 203 6" xfId="35236" xr:uid="{39E69F1D-0079-4700-B66E-52146E061218}"/>
    <cellStyle name="Normal 204" xfId="35237" xr:uid="{32FE54B6-6436-4F9D-B130-8FEDE83CF13D}"/>
    <cellStyle name="Normal 204 2" xfId="35238" xr:uid="{591EA088-E117-471E-82E3-3375881752E0}"/>
    <cellStyle name="Normal 204 2 2" xfId="35239" xr:uid="{BDD0A17C-9051-45CB-9BD9-B1C3B90F7052}"/>
    <cellStyle name="Normal 204 2 2 2" xfId="35240" xr:uid="{DDCC6FB5-D671-445B-A259-170E11475BD6}"/>
    <cellStyle name="Normal 204 2 2 3" xfId="35241" xr:uid="{62592FC8-15A5-49C8-94ED-E8666DA68F4C}"/>
    <cellStyle name="Normal 204 2 3" xfId="35242" xr:uid="{6F8FE102-E7E8-49D1-9A7A-516BBF391495}"/>
    <cellStyle name="Normal 204 2 3 2" xfId="35243" xr:uid="{7E10E438-35ED-4148-9791-CD2727682EDF}"/>
    <cellStyle name="Normal 204 2 4" xfId="35244" xr:uid="{FF3E21DC-ABEB-4800-AE50-9DCE44F8B102}"/>
    <cellStyle name="Normal 204 2 5" xfId="35245" xr:uid="{9CD38B4A-3B6C-4588-A172-8D5EE94CD528}"/>
    <cellStyle name="Normal 204 3" xfId="35246" xr:uid="{D8C59307-9D13-45B2-848E-79E4FF71290D}"/>
    <cellStyle name="Normal 204 3 2" xfId="35247" xr:uid="{3DDA84F3-4F84-4C96-A47B-FF729F577F92}"/>
    <cellStyle name="Normal 204 3 3" xfId="35248" xr:uid="{659616E0-3C81-467B-A662-77EF0E180856}"/>
    <cellStyle name="Normal 204 4" xfId="35249" xr:uid="{9A191578-E1E0-4F3E-8ADD-894273693E1D}"/>
    <cellStyle name="Normal 204 4 2" xfId="35250" xr:uid="{6758EE27-17D5-4C93-A595-E7E3D80F27DB}"/>
    <cellStyle name="Normal 204 5" xfId="35251" xr:uid="{014116A4-8AD4-44FE-818E-BF955015515A}"/>
    <cellStyle name="Normal 204 6" xfId="35252" xr:uid="{6D752422-53E7-4465-9288-E4967ABB3EDC}"/>
    <cellStyle name="Normal 205" xfId="35253" xr:uid="{BFA388AD-3CED-48BB-964D-D257AD81E3CB}"/>
    <cellStyle name="Normal 205 2" xfId="35254" xr:uid="{3D2ADC7D-98EB-4593-8C06-9F33A74E5755}"/>
    <cellStyle name="Normal 205 2 2" xfId="35255" xr:uid="{8BE700BA-9C98-49AA-94F8-6669CAB2DB53}"/>
    <cellStyle name="Normal 205 2 2 2" xfId="35256" xr:uid="{05B0672B-55C5-4801-ACD1-CDD6FD5F241A}"/>
    <cellStyle name="Normal 205 2 2 3" xfId="35257" xr:uid="{69F78B3F-0B86-4D55-BDCA-9A2AB2EE6AC1}"/>
    <cellStyle name="Normal 205 2 3" xfId="35258" xr:uid="{0268F088-6048-48FC-BB3F-B15F4A4E58E4}"/>
    <cellStyle name="Normal 205 2 3 2" xfId="35259" xr:uid="{1AB55251-4499-4C72-9F8D-C02044230298}"/>
    <cellStyle name="Normal 205 2 4" xfId="35260" xr:uid="{A954C082-AD3D-4DA7-B52A-FE8E43A1D003}"/>
    <cellStyle name="Normal 205 2 5" xfId="35261" xr:uid="{E416329F-B9CE-49A7-96E3-5A28F0D0DFC4}"/>
    <cellStyle name="Normal 205 3" xfId="35262" xr:uid="{FF5B90C0-3C9F-4B06-AAE4-F1245BE32D32}"/>
    <cellStyle name="Normal 205 3 2" xfId="35263" xr:uid="{7981D5E5-8999-45CD-ADEE-7F431681BA35}"/>
    <cellStyle name="Normal 205 3 3" xfId="35264" xr:uid="{49F1C3F8-E6DD-4F7F-BB41-BB6C8E385025}"/>
    <cellStyle name="Normal 205 4" xfId="35265" xr:uid="{5B3DD118-9D2C-465C-ABD7-61FCC0521209}"/>
    <cellStyle name="Normal 205 4 2" xfId="35266" xr:uid="{AF7A1EC5-62C6-4FFD-949D-7E3392E1876C}"/>
    <cellStyle name="Normal 205 5" xfId="35267" xr:uid="{5FCDAF82-EB82-443C-8FF0-0E498C026845}"/>
    <cellStyle name="Normal 205 6" xfId="35268" xr:uid="{586D6445-366B-456B-A888-E7754CE9D713}"/>
    <cellStyle name="Normal 206" xfId="35269" xr:uid="{6EFD0EA8-8054-4682-A3BF-79956E58B583}"/>
    <cellStyle name="Normal 206 2" xfId="35270" xr:uid="{F4ED855C-D8A9-4FAE-B1E5-42B22BAB3CA4}"/>
    <cellStyle name="Normal 206 2 2" xfId="35271" xr:uid="{2D7580CF-284D-4BE9-AC5F-E39B29D2EEC8}"/>
    <cellStyle name="Normal 206 2 2 2" xfId="35272" xr:uid="{7C0DDD4A-7AF5-4A87-B53F-A71A52A7DB73}"/>
    <cellStyle name="Normal 206 2 2 3" xfId="35273" xr:uid="{13E226F2-6EA1-461F-931F-2E9C50B26F29}"/>
    <cellStyle name="Normal 206 2 3" xfId="35274" xr:uid="{9ECC44DE-3714-48F1-A2A2-0156A3918E9C}"/>
    <cellStyle name="Normal 206 2 3 2" xfId="35275" xr:uid="{2439A0BD-84FE-4BA0-B042-C75B3966BA48}"/>
    <cellStyle name="Normal 206 2 4" xfId="35276" xr:uid="{55E86C2B-31DA-4D7C-8B9A-5DD75114B1A7}"/>
    <cellStyle name="Normal 206 2 5" xfId="35277" xr:uid="{B9893AD8-EB24-4A3B-8DC2-C701794E47A6}"/>
    <cellStyle name="Normal 206 3" xfId="35278" xr:uid="{D77EA3F3-CC8B-4FF6-8F44-FADF0CDAD934}"/>
    <cellStyle name="Normal 206 3 2" xfId="35279" xr:uid="{43DF8253-D03A-4A68-B17D-3E87083C6825}"/>
    <cellStyle name="Normal 206 3 3" xfId="35280" xr:uid="{DC206BC6-3245-4547-BC97-ED09040CFA3C}"/>
    <cellStyle name="Normal 206 4" xfId="35281" xr:uid="{B84C4470-B56F-4E6F-B402-F1202A484A74}"/>
    <cellStyle name="Normal 206 4 2" xfId="35282" xr:uid="{6EF240B5-A775-4327-BE5C-93BEACE7C2AA}"/>
    <cellStyle name="Normal 206 5" xfId="35283" xr:uid="{B7EB4808-99A5-4A0C-ADDA-7A89A47439C3}"/>
    <cellStyle name="Normal 206 6" xfId="35284" xr:uid="{FDC311A7-787C-4FE7-998E-116272752B6D}"/>
    <cellStyle name="Normal 207" xfId="35285" xr:uid="{75A2D4D3-F12D-41C1-8921-DCF751C2FCB0}"/>
    <cellStyle name="Normal 207 2" xfId="35286" xr:uid="{3AF1ED11-9765-4B36-831E-BB34B28C5F40}"/>
    <cellStyle name="Normal 207 2 2" xfId="35287" xr:uid="{D56B66B1-E9CD-463E-AC61-28DB85D06058}"/>
    <cellStyle name="Normal 207 2 2 2" xfId="35288" xr:uid="{52811154-DC76-4CFD-93E9-22731798D626}"/>
    <cellStyle name="Normal 207 2 2 3" xfId="35289" xr:uid="{ED7EFCFA-BCB3-48D1-A052-F3ED4157626D}"/>
    <cellStyle name="Normal 207 2 3" xfId="35290" xr:uid="{07D4D877-51F1-4C5E-BD30-666B8FD5B450}"/>
    <cellStyle name="Normal 207 2 3 2" xfId="35291" xr:uid="{D4FEF6C5-9D69-4AEB-8EC7-7AA72B2B66B3}"/>
    <cellStyle name="Normal 207 2 4" xfId="35292" xr:uid="{2F325EB1-0708-4BBE-800B-9361E1906CB2}"/>
    <cellStyle name="Normal 207 2 5" xfId="35293" xr:uid="{235A32BF-8DDB-4EDC-A62A-132A4A012BBE}"/>
    <cellStyle name="Normal 207 3" xfId="35294" xr:uid="{93E3F119-4862-4293-AB01-B1D2A2071EA9}"/>
    <cellStyle name="Normal 207 3 2" xfId="35295" xr:uid="{4D3E477D-F45A-4F99-AB09-A133E5DC971F}"/>
    <cellStyle name="Normal 207 3 3" xfId="35296" xr:uid="{263E5CF0-DFF8-452E-AF15-BC6E2D622450}"/>
    <cellStyle name="Normal 207 4" xfId="35297" xr:uid="{24A7BE81-0F49-4126-855B-1EF9DD297AE4}"/>
    <cellStyle name="Normal 207 4 2" xfId="35298" xr:uid="{6BC8D706-CAEC-4F75-8C96-04FDA2452437}"/>
    <cellStyle name="Normal 207 5" xfId="35299" xr:uid="{A01D6700-AE32-4BD4-B4A0-CFC3ABC329D0}"/>
    <cellStyle name="Normal 207 6" xfId="35300" xr:uid="{454DB31C-8FB4-4849-ACAE-9F0074152C3C}"/>
    <cellStyle name="Normal 208" xfId="35301" xr:uid="{49005819-EA93-419B-A81B-1B0B61E4BE70}"/>
    <cellStyle name="Normal 208 2" xfId="35302" xr:uid="{EE12767C-54D6-4CA6-BC2A-88903CC284B5}"/>
    <cellStyle name="Normal 208 2 2" xfId="35303" xr:uid="{7F364BDD-2A36-4AF3-8507-F0CFBFBE67F7}"/>
    <cellStyle name="Normal 208 2 2 2" xfId="35304" xr:uid="{8759C545-D673-447D-B2BF-CBCD50B0016F}"/>
    <cellStyle name="Normal 208 2 2 3" xfId="35305" xr:uid="{4C5F00EA-85E3-452F-AB53-7153B7D8A21E}"/>
    <cellStyle name="Normal 208 2 3" xfId="35306" xr:uid="{C9233D41-7291-4EFC-A8C2-0D2AA4851EAA}"/>
    <cellStyle name="Normal 208 2 3 2" xfId="35307" xr:uid="{DDB0585D-DD93-4886-BA1E-16846BEE4C93}"/>
    <cellStyle name="Normal 208 2 4" xfId="35308" xr:uid="{E7CFD94A-4CE4-4039-BF33-C8987D5200C8}"/>
    <cellStyle name="Normal 208 2 5" xfId="35309" xr:uid="{CF36B719-27CF-41A6-ACAC-DF8CBEFEE866}"/>
    <cellStyle name="Normal 208 3" xfId="35310" xr:uid="{803FE660-294E-4CCB-B314-258B24B8A7D7}"/>
    <cellStyle name="Normal 208 3 2" xfId="35311" xr:uid="{230ACE10-5F4A-4AE7-98DF-CC2B4085ADEF}"/>
    <cellStyle name="Normal 208 3 3" xfId="35312" xr:uid="{1D1852EB-2CF0-40D0-9FA4-EB98C0A583C9}"/>
    <cellStyle name="Normal 208 4" xfId="35313" xr:uid="{111C0B7E-1E09-4505-BCD1-F00286C65473}"/>
    <cellStyle name="Normal 208 4 2" xfId="35314" xr:uid="{EF0CFE25-D4DE-427E-A4E9-A81F1D6AD229}"/>
    <cellStyle name="Normal 208 5" xfId="35315" xr:uid="{D3673AE8-182F-439D-BFDE-5400B98AA7AB}"/>
    <cellStyle name="Normal 208 6" xfId="35316" xr:uid="{F2828ACF-FA21-45FB-AB30-E4AE47878687}"/>
    <cellStyle name="Normal 209" xfId="35317" xr:uid="{E286DD01-5052-4BB4-9EF6-6166DC133FE9}"/>
    <cellStyle name="Normal 209 2" xfId="35318" xr:uid="{EAEF3FD7-4E3C-4A55-87DA-2FD285483D42}"/>
    <cellStyle name="Normal 209 2 2" xfId="35319" xr:uid="{B431D4EA-68F4-4BC7-91FF-8EAD97063D51}"/>
    <cellStyle name="Normal 209 2 2 2" xfId="35320" xr:uid="{4F5D7077-BBA6-41F6-A24C-A80D034DA523}"/>
    <cellStyle name="Normal 209 2 2 3" xfId="35321" xr:uid="{01C72472-3912-42A3-848E-3518AA1434DA}"/>
    <cellStyle name="Normal 209 2 3" xfId="35322" xr:uid="{DA64CC8F-1AE9-4036-A45D-3797CB81A7E7}"/>
    <cellStyle name="Normal 209 2 3 2" xfId="35323" xr:uid="{6129EE81-F540-40BD-A921-463D28CF72DF}"/>
    <cellStyle name="Normal 209 2 4" xfId="35324" xr:uid="{980D4E03-E62E-4E92-970C-9233EBB9D9CA}"/>
    <cellStyle name="Normal 209 2 5" xfId="35325" xr:uid="{7DA42FAD-51AA-4970-BF98-3F1D463C8382}"/>
    <cellStyle name="Normal 209 3" xfId="35326" xr:uid="{91779EC4-F3BC-4758-A731-612A76E60270}"/>
    <cellStyle name="Normal 209 3 2" xfId="35327" xr:uid="{B018A745-160B-48B4-8E27-AF72B3254010}"/>
    <cellStyle name="Normal 209 3 3" xfId="35328" xr:uid="{04D23EB4-9672-478A-91D4-6D6DF0F4E99C}"/>
    <cellStyle name="Normal 209 4" xfId="35329" xr:uid="{6D99B156-A0F4-4658-8BE0-FEF792071EAB}"/>
    <cellStyle name="Normal 209 4 2" xfId="35330" xr:uid="{75C3E33D-784C-44BD-92AE-355A23E28FA4}"/>
    <cellStyle name="Normal 209 5" xfId="35331" xr:uid="{77C17B18-0062-4FCD-B3A5-EEB08D373AFD}"/>
    <cellStyle name="Normal 209 6" xfId="35332" xr:uid="{B96FB9A9-6DB9-4E4D-B376-E91491782625}"/>
    <cellStyle name="Normal 21" xfId="35333" xr:uid="{D02EF567-900A-4334-9A22-24BCBBF985C2}"/>
    <cellStyle name="Normal 21 2" xfId="35334" xr:uid="{645A5491-73EC-42BE-8472-69E460B3908F}"/>
    <cellStyle name="Normal 21 2 2" xfId="35335" xr:uid="{83A73CC8-0364-456F-B5A1-10A39ED5D653}"/>
    <cellStyle name="Normal 21 2 3" xfId="35336" xr:uid="{0EA5E9E5-2EEE-4089-BEEA-273AC481D900}"/>
    <cellStyle name="Normal 21 2 4" xfId="35337" xr:uid="{5F820F74-A143-42A6-A607-136F106C4657}"/>
    <cellStyle name="Normal 21 2 5" xfId="35338" xr:uid="{396298CC-FD1E-49B6-B658-76E49A854476}"/>
    <cellStyle name="Normal 21 2 6" xfId="35339" xr:uid="{DD5FC6EA-EF27-41A1-8E88-5584C0C64FE4}"/>
    <cellStyle name="Normal 21 2 7" xfId="35340" xr:uid="{66323940-8982-405D-ADDE-1EE9C88C6033}"/>
    <cellStyle name="Normal 21 3" xfId="35341" xr:uid="{BFE55714-ACCB-43A4-9151-3B62C18A0AFA}"/>
    <cellStyle name="Normal 21 3 2" xfId="35342" xr:uid="{5FBD7CA1-B6B3-4B1F-BF3E-072F442D237D}"/>
    <cellStyle name="Normal 21 3 3" xfId="35343" xr:uid="{CF7826B9-FE0F-4101-B380-CEBC26A2B3D9}"/>
    <cellStyle name="Normal 21 3 4" xfId="35344" xr:uid="{5A0E6E70-EE25-4557-94CF-7757481A255A}"/>
    <cellStyle name="Normal 21 4" xfId="35345" xr:uid="{1C4233A6-0D3B-402A-92F5-C08ADB00A18D}"/>
    <cellStyle name="Normal 21 5" xfId="35346" xr:uid="{30696E0B-80FD-45F6-AEBC-8A3B4CA03321}"/>
    <cellStyle name="Normal 21 6" xfId="35347" xr:uid="{1CA6DC46-9BB6-48B7-9088-4EFFA9A59221}"/>
    <cellStyle name="Normal 210" xfId="35348" xr:uid="{E3BEE6C6-BFA8-4578-8E8E-754224EC29B2}"/>
    <cellStyle name="Normal 210 2" xfId="35349" xr:uid="{741289C6-E2F1-42D5-AE82-B90F480A7FBB}"/>
    <cellStyle name="Normal 210 2 2" xfId="35350" xr:uid="{E5828385-A345-43F7-88B5-D9600AA63E73}"/>
    <cellStyle name="Normal 210 2 2 2" xfId="35351" xr:uid="{09E8594C-B024-420A-A8B2-DFBC8B2A0E48}"/>
    <cellStyle name="Normal 210 2 2 3" xfId="35352" xr:uid="{8240D4C2-E72A-4E3E-920A-3ABD81AF0726}"/>
    <cellStyle name="Normal 210 2 3" xfId="35353" xr:uid="{055D7936-52DC-4D86-B2BA-2DCEA83C5842}"/>
    <cellStyle name="Normal 210 2 3 2" xfId="35354" xr:uid="{1EFADC03-837E-49B2-9CAC-77A54A905E57}"/>
    <cellStyle name="Normal 210 2 4" xfId="35355" xr:uid="{1F0C7B23-23B1-4EBE-8F8D-2E192CE4794B}"/>
    <cellStyle name="Normal 210 2 5" xfId="35356" xr:uid="{9298E248-C5AF-42A6-916A-6804203D47F1}"/>
    <cellStyle name="Normal 210 3" xfId="35357" xr:uid="{1BC3DAB6-2243-4448-9FA1-3E8FC2980080}"/>
    <cellStyle name="Normal 210 3 2" xfId="35358" xr:uid="{23728645-964E-4DE0-9060-7F17B0589A0C}"/>
    <cellStyle name="Normal 210 3 3" xfId="35359" xr:uid="{353E6501-7398-4B80-ACCE-98412B3CB1D4}"/>
    <cellStyle name="Normal 210 4" xfId="35360" xr:uid="{DABD53F6-3EC9-49FA-82D3-A4799D3049D3}"/>
    <cellStyle name="Normal 210 4 2" xfId="35361" xr:uid="{80782BC7-3CCA-4C66-819C-A7DA0E9493AA}"/>
    <cellStyle name="Normal 210 5" xfId="35362" xr:uid="{269BE4E1-CF81-4353-B14D-36068CE134F2}"/>
    <cellStyle name="Normal 210 6" xfId="35363" xr:uid="{8D91A2A2-2B7B-4BFF-A649-C4D91A5C9AD6}"/>
    <cellStyle name="Normal 211" xfId="35364" xr:uid="{167F7605-4423-4152-BF6E-1DF8934A4E0A}"/>
    <cellStyle name="Normal 211 2" xfId="35365" xr:uid="{7247EB3D-C9D9-4F45-9680-9F86F2E8F53D}"/>
    <cellStyle name="Normal 211 2 2" xfId="35366" xr:uid="{39800574-1D87-432C-B3AA-B047C1088256}"/>
    <cellStyle name="Normal 211 2 2 2" xfId="35367" xr:uid="{78DCCD98-4E93-4168-BA1F-F6821E00E41D}"/>
    <cellStyle name="Normal 211 2 2 3" xfId="35368" xr:uid="{2F1701C9-2405-40B7-B21B-3E95C1B22CB2}"/>
    <cellStyle name="Normal 211 2 3" xfId="35369" xr:uid="{0DD14971-64A2-4086-BE01-52CCFFBC1306}"/>
    <cellStyle name="Normal 211 2 3 2" xfId="35370" xr:uid="{AED731B6-A828-4222-8176-8B6997649669}"/>
    <cellStyle name="Normal 211 2 4" xfId="35371" xr:uid="{AA0DDF4D-2831-4DE3-80A9-0CF1F8A4EC91}"/>
    <cellStyle name="Normal 211 2 5" xfId="35372" xr:uid="{724679D3-6A47-4888-B6F4-49512220B204}"/>
    <cellStyle name="Normal 211 3" xfId="35373" xr:uid="{9FEB337A-8B25-4D96-BA66-B0C64EA5F17E}"/>
    <cellStyle name="Normal 211 4" xfId="35374" xr:uid="{745E2D80-ED58-4717-B5ED-5DAD4B077F40}"/>
    <cellStyle name="Normal 211 4 2" xfId="35375" xr:uid="{ED61F5BE-7A45-44EB-8A81-00E91F28EDC9}"/>
    <cellStyle name="Normal 211 4 3" xfId="35376" xr:uid="{F30B4D04-666F-4E04-AB0E-6942BF8EA912}"/>
    <cellStyle name="Normal 211 5" xfId="35377" xr:uid="{E1193952-F6B5-4FA1-ACB8-6AF1089641E1}"/>
    <cellStyle name="Normal 211 5 2" xfId="35378" xr:uid="{2610075A-3661-4774-BF6F-10E7F94544BE}"/>
    <cellStyle name="Normal 211 6" xfId="35379" xr:uid="{096A16AC-0F80-4498-87C7-949E9606AE45}"/>
    <cellStyle name="Normal 211 7" xfId="35380" xr:uid="{F0235FD2-A003-4BD1-90BE-8C10DDB7DE7B}"/>
    <cellStyle name="Normal 212" xfId="35381" xr:uid="{E451E29F-B770-43DB-B3FC-DBF9A212F2BA}"/>
    <cellStyle name="Normal 212 2" xfId="35382" xr:uid="{C8287418-C42D-4BB8-9603-455B2DE8AE04}"/>
    <cellStyle name="Normal 212 2 2" xfId="35383" xr:uid="{029A208D-A4E1-46C7-93FC-8F69B9E0F33D}"/>
    <cellStyle name="Normal 212 2 2 2" xfId="35384" xr:uid="{84566D25-5EA6-4236-8FAC-771FEE500576}"/>
    <cellStyle name="Normal 212 2 2 3" xfId="35385" xr:uid="{FFC23C86-AB07-4913-A76E-CF8428EBFD95}"/>
    <cellStyle name="Normal 212 2 3" xfId="35386" xr:uid="{5A33B42A-EDC9-4750-8CA6-408436B97820}"/>
    <cellStyle name="Normal 212 2 3 2" xfId="35387" xr:uid="{51124DB5-BE04-4E59-A764-7B10A11897E7}"/>
    <cellStyle name="Normal 212 2 4" xfId="35388" xr:uid="{A4371154-B686-4A6D-AE4F-7D57B61A2AC5}"/>
    <cellStyle name="Normal 212 2 5" xfId="35389" xr:uid="{66013701-E348-40AD-B505-464132D8E2DB}"/>
    <cellStyle name="Normal 212 3" xfId="35390" xr:uid="{D5D096DC-F2D3-4250-8C46-F8FD29E827CF}"/>
    <cellStyle name="Normal 212 3 2" xfId="35391" xr:uid="{E3E490D5-3ADD-40FD-858B-F249D74F0964}"/>
    <cellStyle name="Normal 212 3 3" xfId="35392" xr:uid="{01124B33-6F68-47D1-B677-A261DC258BA7}"/>
    <cellStyle name="Normal 212 4" xfId="35393" xr:uid="{12A3E6D1-0B85-4AA2-995A-54640CFAF581}"/>
    <cellStyle name="Normal 212 4 2" xfId="35394" xr:uid="{211E6970-019F-4DA3-A458-DBFC226A9C39}"/>
    <cellStyle name="Normal 212 5" xfId="35395" xr:uid="{FBEC3077-678C-4D02-B32F-CCBEE0108979}"/>
    <cellStyle name="Normal 212 6" xfId="35396" xr:uid="{26DC336C-DA65-4146-8DB0-F963BD4E17E7}"/>
    <cellStyle name="Normal 213" xfId="35397" xr:uid="{9D9D068E-12D0-4F0B-8904-640E4940CF12}"/>
    <cellStyle name="Normal 213 2" xfId="35398" xr:uid="{D432B9A7-B232-4D55-8A03-BDC5BAD17D2F}"/>
    <cellStyle name="Normal 213 2 2" xfId="35399" xr:uid="{A75F2C19-1150-4195-AAEA-36F5337C9C82}"/>
    <cellStyle name="Normal 213 2 2 2" xfId="35400" xr:uid="{8E632B0D-40D0-478A-974D-2D64816A4A4E}"/>
    <cellStyle name="Normal 213 2 2 3" xfId="35401" xr:uid="{8C6857EA-DD39-4397-A82B-D2899A6640C5}"/>
    <cellStyle name="Normal 213 2 3" xfId="35402" xr:uid="{B34923BE-0D5D-4938-BF39-21AAD7AA5DFF}"/>
    <cellStyle name="Normal 213 2 3 2" xfId="35403" xr:uid="{702CCD6F-99CD-46B9-B25C-347BBCD0E6CF}"/>
    <cellStyle name="Normal 213 2 4" xfId="35404" xr:uid="{75A6B770-CA7E-47D8-A8FB-23C25CA75971}"/>
    <cellStyle name="Normal 213 2 5" xfId="35405" xr:uid="{5C1764AA-7F6E-46A2-9F23-3E757F01CAD4}"/>
    <cellStyle name="Normal 213 3" xfId="35406" xr:uid="{9F59EFA5-A415-4C87-B395-86E08318EB61}"/>
    <cellStyle name="Normal 213 3 2" xfId="35407" xr:uid="{F131BA55-116C-4EFC-94F6-3D216164693F}"/>
    <cellStyle name="Normal 213 3 3" xfId="35408" xr:uid="{2206D44D-4503-4536-9ED7-7674C061A50E}"/>
    <cellStyle name="Normal 213 4" xfId="35409" xr:uid="{21FD5466-C583-470D-BB00-4ECA5DECA387}"/>
    <cellStyle name="Normal 213 4 2" xfId="35410" xr:uid="{7809A082-457E-4316-899B-377FF18FBF6B}"/>
    <cellStyle name="Normal 213 5" xfId="35411" xr:uid="{E13B1409-E5C4-4C72-9FCE-BF0764A71681}"/>
    <cellStyle name="Normal 213 6" xfId="35412" xr:uid="{4F250770-6696-458C-A07A-4F82DC21CAFD}"/>
    <cellStyle name="Normal 214" xfId="35413" xr:uid="{113E482B-9CF2-46AE-9D8D-195D4EAA4CAA}"/>
    <cellStyle name="Normal 214 2" xfId="35414" xr:uid="{09007611-FB92-4654-BB11-D2285932C2F9}"/>
    <cellStyle name="Normal 214 2 2" xfId="35415" xr:uid="{BC91386A-D808-44DA-BA81-D9FC2258292B}"/>
    <cellStyle name="Normal 214 2 2 2" xfId="35416" xr:uid="{5944C5AB-51A2-44A8-BE1B-F7AA210DC3C5}"/>
    <cellStyle name="Normal 214 2 2 3" xfId="35417" xr:uid="{1E2DAE70-980A-4659-BC58-1D52098CD8C1}"/>
    <cellStyle name="Normal 214 2 3" xfId="35418" xr:uid="{B3CF4B04-4108-4053-9506-8E3734639057}"/>
    <cellStyle name="Normal 214 2 3 2" xfId="35419" xr:uid="{F6108185-E66A-4FDE-8D55-C91BF0C9EFF0}"/>
    <cellStyle name="Normal 214 2 4" xfId="35420" xr:uid="{3E08D11F-7783-4AC2-97D3-F663A965CD08}"/>
    <cellStyle name="Normal 214 2 5" xfId="35421" xr:uid="{7EF2B9BF-234C-4CA0-9BDD-D62728EE978B}"/>
    <cellStyle name="Normal 214 3" xfId="35422" xr:uid="{AC93E55B-97CE-4B55-9305-05F6F18606CC}"/>
    <cellStyle name="Normal 214 3 2" xfId="35423" xr:uid="{46D397C5-34F2-41AF-AB01-B46674187637}"/>
    <cellStyle name="Normal 214 3 3" xfId="35424" xr:uid="{866A7030-ACA0-49D5-8096-04AC502686CD}"/>
    <cellStyle name="Normal 214 4" xfId="35425" xr:uid="{126BC6CC-E808-483B-A677-8D3FF879FDC6}"/>
    <cellStyle name="Normal 214 4 2" xfId="35426" xr:uid="{640BE85E-6796-4A04-8DCD-B3CFD0C09293}"/>
    <cellStyle name="Normal 214 5" xfId="35427" xr:uid="{CCA92FB5-53FF-47A4-99E2-0886DA827730}"/>
    <cellStyle name="Normal 214 6" xfId="35428" xr:uid="{A4DEC7C2-237D-4DE1-9D04-3C508DA69F06}"/>
    <cellStyle name="Normal 215" xfId="35429" xr:uid="{818CEA05-5CBE-44E3-99F7-9E50EF4C4F65}"/>
    <cellStyle name="Normal 215 2" xfId="35430" xr:uid="{CEA4019F-5C4A-4BA3-A158-86E97364DE7E}"/>
    <cellStyle name="Normal 215 2 2" xfId="35431" xr:uid="{1607FDEA-C3E1-426F-90BF-A56B3FE07833}"/>
    <cellStyle name="Normal 215 2 2 2" xfId="35432" xr:uid="{35C0AA6D-5FA2-436E-8937-4D93506AA9C4}"/>
    <cellStyle name="Normal 215 2 2 3" xfId="35433" xr:uid="{1F00AF35-A9C5-4638-A8F2-F981348676FC}"/>
    <cellStyle name="Normal 215 2 3" xfId="35434" xr:uid="{0AD309EC-CCE9-45F6-8034-0C48FA2F82CD}"/>
    <cellStyle name="Normal 215 2 3 2" xfId="35435" xr:uid="{EEBD5BC2-14F2-45FA-8761-D29CAE3A8653}"/>
    <cellStyle name="Normal 215 2 4" xfId="35436" xr:uid="{309864BA-0DEF-4470-83D7-5CC833A8088F}"/>
    <cellStyle name="Normal 215 2 5" xfId="35437" xr:uid="{EB279DC3-4050-46B9-9062-8C3D4C610C48}"/>
    <cellStyle name="Normal 215 3" xfId="35438" xr:uid="{D983D7C5-DF84-44A7-B529-654B7B9C7249}"/>
    <cellStyle name="Normal 215 3 2" xfId="35439" xr:uid="{F5569A40-4432-415B-9D08-6FFA9FD94EA2}"/>
    <cellStyle name="Normal 215 3 3" xfId="35440" xr:uid="{B0835B2F-FB7E-42F8-8FF9-7C3F9954E1C4}"/>
    <cellStyle name="Normal 215 4" xfId="35441" xr:uid="{7F6DE036-2EC0-47DC-8F4E-29C832C333A7}"/>
    <cellStyle name="Normal 215 4 2" xfId="35442" xr:uid="{7CF5F257-9A9E-4FC4-8647-D68A79968C5B}"/>
    <cellStyle name="Normal 215 5" xfId="35443" xr:uid="{99A2FA8D-16B2-4CE9-A0C8-5D29790A6BAC}"/>
    <cellStyle name="Normal 215 6" xfId="35444" xr:uid="{8356F77E-3374-4EE2-93B7-6BE1B3BB4326}"/>
    <cellStyle name="Normal 216" xfId="35445" xr:uid="{1D4752B5-39F9-4D6C-90F9-9C7F08A93266}"/>
    <cellStyle name="Normal 216 2" xfId="35446" xr:uid="{9F4D5BAD-DC1F-4901-822F-575BAE14D1FF}"/>
    <cellStyle name="Normal 216 2 2" xfId="35447" xr:uid="{EA4E2AC9-F6D9-4223-88FA-2571592A7E4C}"/>
    <cellStyle name="Normal 216 2 2 2" xfId="35448" xr:uid="{2AA7CD2B-F19F-40CD-80EB-7A8F32038172}"/>
    <cellStyle name="Normal 216 2 2 3" xfId="35449" xr:uid="{877049E3-3CB0-4301-B30C-CA6E7EE5EC64}"/>
    <cellStyle name="Normal 216 2 3" xfId="35450" xr:uid="{FDAB9E97-276E-487A-AAD7-A8E48DE52444}"/>
    <cellStyle name="Normal 216 2 3 2" xfId="35451" xr:uid="{69A4EFEF-558F-41BC-9595-F1B5C867B3F8}"/>
    <cellStyle name="Normal 216 2 4" xfId="35452" xr:uid="{2F880EDB-21FB-4DCD-BB83-D6C6FCA94B3C}"/>
    <cellStyle name="Normal 216 2 5" xfId="35453" xr:uid="{9A5D4EEE-CA6F-473F-9AAA-E60FFBA1FDA8}"/>
    <cellStyle name="Normal 216 3" xfId="35454" xr:uid="{16EBC850-8BD8-4586-B56E-5A9EBAD25159}"/>
    <cellStyle name="Normal 216 3 2" xfId="35455" xr:uid="{73B05A9B-A0DC-4816-A267-9F0AA5E6D339}"/>
    <cellStyle name="Normal 216 3 3" xfId="35456" xr:uid="{E1941FA5-B35B-4C5A-B617-CD8A19E60E6B}"/>
    <cellStyle name="Normal 216 4" xfId="35457" xr:uid="{CF6A8203-EC4F-45C0-86B3-90C9B49E0349}"/>
    <cellStyle name="Normal 216 4 2" xfId="35458" xr:uid="{9BE7EA94-796E-421A-A724-13F82E45D781}"/>
    <cellStyle name="Normal 216 5" xfId="35459" xr:uid="{F319676E-1CE6-4AAA-B40D-0B38BB70D6BD}"/>
    <cellStyle name="Normal 216 6" xfId="35460" xr:uid="{02CB90A5-030B-4AA4-8F29-E99A983E056F}"/>
    <cellStyle name="Normal 217" xfId="35461" xr:uid="{AFD8A83C-461B-4694-8724-FA5D44304FBB}"/>
    <cellStyle name="Normal 217 2" xfId="35462" xr:uid="{F73E9881-1FDB-40F5-A5AE-EBE3A2FC6C96}"/>
    <cellStyle name="Normal 217 2 2" xfId="35463" xr:uid="{1408ACB3-82C3-4816-8C9D-BE313CC443A9}"/>
    <cellStyle name="Normal 217 2 2 2" xfId="35464" xr:uid="{63DAC428-CAC4-47C3-820C-25A2317CCBD6}"/>
    <cellStyle name="Normal 217 2 2 3" xfId="35465" xr:uid="{43061EF0-419B-421F-8F70-843D7D228DE7}"/>
    <cellStyle name="Normal 217 2 3" xfId="35466" xr:uid="{6DCECFF1-51DC-4AFA-A8C7-07042A4C10DD}"/>
    <cellStyle name="Normal 217 2 3 2" xfId="35467" xr:uid="{B404703E-13BD-4B66-BCA5-5FF7AD6FE2ED}"/>
    <cellStyle name="Normal 217 2 4" xfId="35468" xr:uid="{C3EAED20-CF34-46DB-892D-954698F5B767}"/>
    <cellStyle name="Normal 217 2 5" xfId="35469" xr:uid="{FFFE807F-D416-41AB-94EF-C4E4785D225E}"/>
    <cellStyle name="Normal 217 3" xfId="35470" xr:uid="{B14F8D68-73C0-429D-8054-5BDE5875B9B5}"/>
    <cellStyle name="Normal 217 3 2" xfId="35471" xr:uid="{7D2DBCDD-34E2-4DA8-9958-C2082CB1DEC0}"/>
    <cellStyle name="Normal 217 3 3" xfId="35472" xr:uid="{DB347487-E1A4-430B-84F6-551E97CFBDBD}"/>
    <cellStyle name="Normal 217 4" xfId="35473" xr:uid="{C06AD436-237A-4E50-BE81-4B7CAB050927}"/>
    <cellStyle name="Normal 217 4 2" xfId="35474" xr:uid="{41517B0E-0522-4B2B-8F42-1DD26E61968E}"/>
    <cellStyle name="Normal 217 5" xfId="35475" xr:uid="{F7D6258D-0944-4F47-8660-5CEA28B28C50}"/>
    <cellStyle name="Normal 217 6" xfId="35476" xr:uid="{8B6FA865-7C3B-4055-8C3C-6BDA6E29BC35}"/>
    <cellStyle name="Normal 218" xfId="35477" xr:uid="{FF9BDF8C-D127-409B-AB64-82DD7B4CC39E}"/>
    <cellStyle name="Normal 218 2" xfId="35478" xr:uid="{AA274477-A683-4C9A-9867-7A3ED0152242}"/>
    <cellStyle name="Normal 218 2 2" xfId="35479" xr:uid="{D69B2067-B9A3-40FF-9004-8C06293FFDE1}"/>
    <cellStyle name="Normal 218 2 2 2" xfId="35480" xr:uid="{439C354B-CD73-42EA-94B4-275FEF7F0AD7}"/>
    <cellStyle name="Normal 218 2 2 3" xfId="35481" xr:uid="{6D15236D-D898-44AA-8718-712DB187AE9A}"/>
    <cellStyle name="Normal 218 2 3" xfId="35482" xr:uid="{66A81601-D429-4E50-8E65-0EB725CC6E92}"/>
    <cellStyle name="Normal 218 2 3 2" xfId="35483" xr:uid="{0F56D2B9-A13A-40C0-A140-62C48C6E9CB5}"/>
    <cellStyle name="Normal 218 2 4" xfId="35484" xr:uid="{FC95E00A-4A74-4252-946F-7360B40D4A21}"/>
    <cellStyle name="Normal 218 2 5" xfId="35485" xr:uid="{1C5BE688-B551-4B4F-9693-AA3CCE6E27DB}"/>
    <cellStyle name="Normal 218 3" xfId="35486" xr:uid="{96432E77-7725-4683-B77D-B56B9753B7B8}"/>
    <cellStyle name="Normal 218 3 2" xfId="35487" xr:uid="{36E3AC2E-0015-4425-A97A-4C621CC69854}"/>
    <cellStyle name="Normal 218 3 3" xfId="35488" xr:uid="{7A49A211-DBFC-4280-8EEE-9DCC99BCEF62}"/>
    <cellStyle name="Normal 218 4" xfId="35489" xr:uid="{EBE768FE-19FB-4658-BC69-80CC0C37B215}"/>
    <cellStyle name="Normal 218 4 2" xfId="35490" xr:uid="{E1629D63-5593-4277-ABD0-B793BE61553A}"/>
    <cellStyle name="Normal 218 5" xfId="35491" xr:uid="{E3F14883-4A93-4AE9-8111-2538B1EA20F9}"/>
    <cellStyle name="Normal 218 6" xfId="35492" xr:uid="{90F9F628-3394-45F9-BECE-6559A645DB78}"/>
    <cellStyle name="Normal 219" xfId="35493" xr:uid="{4EA7AD32-DC8C-4F09-AD85-552931EDC605}"/>
    <cellStyle name="Normal 219 2" xfId="35494" xr:uid="{3AC51F40-42B7-4240-BD5D-F06A3756F87D}"/>
    <cellStyle name="Normal 219 2 2" xfId="35495" xr:uid="{E357CA3C-D6DB-4BF9-9A79-B3FB4545559D}"/>
    <cellStyle name="Normal 219 2 2 2" xfId="35496" xr:uid="{A164FA14-CF10-4772-9BF8-392DECA85021}"/>
    <cellStyle name="Normal 219 2 2 3" xfId="35497" xr:uid="{CBB63988-4CB6-4E30-8A42-32BA474AA6BA}"/>
    <cellStyle name="Normal 219 2 3" xfId="35498" xr:uid="{4D90855C-1EB4-41DC-BAAF-A7A8B699C894}"/>
    <cellStyle name="Normal 219 2 3 2" xfId="35499" xr:uid="{CAB8E777-CCDF-43B6-BAE2-5D0123F07A2F}"/>
    <cellStyle name="Normal 219 2 4" xfId="35500" xr:uid="{6A121689-E514-4FB5-94EF-3A2E396CBB84}"/>
    <cellStyle name="Normal 219 2 5" xfId="35501" xr:uid="{F899EA8B-E56B-4DD0-9DA1-9FA022750CB8}"/>
    <cellStyle name="Normal 219 3" xfId="35502" xr:uid="{5985BF82-A580-4F2D-8390-D2FBAE199EDB}"/>
    <cellStyle name="Normal 219 3 2" xfId="35503" xr:uid="{A3FD660C-DF4E-4118-938E-504351991638}"/>
    <cellStyle name="Normal 219 3 3" xfId="35504" xr:uid="{DE4DDB7B-665D-43D6-9158-02C4DFEF94D9}"/>
    <cellStyle name="Normal 219 4" xfId="35505" xr:uid="{9DC0CDB5-0ACD-404E-83B5-558E389F8383}"/>
    <cellStyle name="Normal 219 4 2" xfId="35506" xr:uid="{2BE27BCA-C7F2-45D8-92AA-93758C4FD9ED}"/>
    <cellStyle name="Normal 219 5" xfId="35507" xr:uid="{E7AFF602-B51B-49F5-87CA-426BC5DBC419}"/>
    <cellStyle name="Normal 219 6" xfId="35508" xr:uid="{5746216E-AC6D-4820-98A4-3D2C40EA30E9}"/>
    <cellStyle name="Normal 22" xfId="35509" xr:uid="{C5E1AFEB-0F98-4F27-9E13-79785D883079}"/>
    <cellStyle name="Normal 22 2" xfId="35510" xr:uid="{13269209-3592-41D0-8667-BB3F07B6BF38}"/>
    <cellStyle name="Normal 22 2 2" xfId="35511" xr:uid="{FE2FD97B-D4DE-4DC7-8094-F2F76D6FA6CE}"/>
    <cellStyle name="Normal 22 2 3" xfId="35512" xr:uid="{03ABACCE-42C5-4D53-8D70-FE4D4B1B34F1}"/>
    <cellStyle name="Normal 22 2 4" xfId="35513" xr:uid="{579D0576-360D-4EE8-B3DC-20D955C6BA1C}"/>
    <cellStyle name="Normal 22 2 5" xfId="35514" xr:uid="{A5A55BFE-E66A-4428-AD4A-569F60992479}"/>
    <cellStyle name="Normal 22 2 6" xfId="35515" xr:uid="{C17F702B-80B6-4EA4-BAF2-27A251F316B9}"/>
    <cellStyle name="Normal 22 2 7" xfId="35516" xr:uid="{B333F83D-E9B2-4D1E-A61D-1941A69DFF10}"/>
    <cellStyle name="Normal 22 3" xfId="35517" xr:uid="{412437EA-C50B-4EE5-ADFD-0C33827DA6C8}"/>
    <cellStyle name="Normal 22 3 2" xfId="35518" xr:uid="{19040F1F-D3E7-41A3-BF52-DD16828CE3C3}"/>
    <cellStyle name="Normal 22 3 3" xfId="35519" xr:uid="{0A2454D5-0FD5-48B7-A389-3A089DA0114B}"/>
    <cellStyle name="Normal 22 3 4" xfId="35520" xr:uid="{EE2476DD-3AD0-4393-B879-BADC9199B8E5}"/>
    <cellStyle name="Normal 22 4" xfId="35521" xr:uid="{8522A8CC-FC95-4D38-BDD1-02E42184E742}"/>
    <cellStyle name="Normal 22 5" xfId="35522" xr:uid="{E1F70BD6-4CC7-4062-83EA-C0FE4E624A76}"/>
    <cellStyle name="Normal 22 6" xfId="35523" xr:uid="{5F6D2AAF-49BC-4365-B00B-6FEDEEAEBB74}"/>
    <cellStyle name="Normal 220" xfId="35524" xr:uid="{DA0D6C27-F560-4A14-88EE-08FD3384F775}"/>
    <cellStyle name="Normal 220 2" xfId="35525" xr:uid="{7EBA6701-75F0-4975-8E26-868B61FFFCAE}"/>
    <cellStyle name="Normal 220 2 2" xfId="35526" xr:uid="{536C9893-6771-4050-A62A-4FC73A952979}"/>
    <cellStyle name="Normal 220 2 2 2" xfId="35527" xr:uid="{7BF62559-FBA2-49E2-9D0C-8CE7D6E13AFA}"/>
    <cellStyle name="Normal 220 2 2 3" xfId="35528" xr:uid="{F1816B17-9C34-4A86-AFD2-0A38D99CFF89}"/>
    <cellStyle name="Normal 220 2 3" xfId="35529" xr:uid="{1FB26051-E441-495F-B0CD-8F4795382ECE}"/>
    <cellStyle name="Normal 220 2 3 2" xfId="35530" xr:uid="{4A058C47-500C-49F6-B722-D3C6C5D8E93C}"/>
    <cellStyle name="Normal 220 2 4" xfId="35531" xr:uid="{6CE61DF4-E774-44CF-98A7-E13D15E12893}"/>
    <cellStyle name="Normal 220 2 5" xfId="35532" xr:uid="{580827C5-965D-4D88-849F-A050FD33D41C}"/>
    <cellStyle name="Normal 220 3" xfId="35533" xr:uid="{0DBC9143-D1A5-4A80-84A4-0E8D22FE6820}"/>
    <cellStyle name="Normal 220 3 2" xfId="35534" xr:uid="{2C291DAD-858A-4187-B2C3-688023FDDF8C}"/>
    <cellStyle name="Normal 220 3 3" xfId="35535" xr:uid="{E4A2DD9E-17E9-4250-8F05-97306E2D0EB3}"/>
    <cellStyle name="Normal 220 4" xfId="35536" xr:uid="{A4AEB78B-5A30-44F0-A70D-4F0170B6AB9B}"/>
    <cellStyle name="Normal 220 4 2" xfId="35537" xr:uid="{C6EF3BF3-CBF9-4A52-AA4B-7E17C84E873F}"/>
    <cellStyle name="Normal 220 5" xfId="35538" xr:uid="{A52B12A5-5F50-4794-84CE-EC8C26D6A3D7}"/>
    <cellStyle name="Normal 220 6" xfId="35539" xr:uid="{01AE805C-DB00-4E82-816D-CC30BA9DA39F}"/>
    <cellStyle name="Normal 221" xfId="35540" xr:uid="{057B350F-8F1E-41B2-91D2-2E12F61B6359}"/>
    <cellStyle name="Normal 221 2" xfId="35541" xr:uid="{B377A6DC-0A0E-4BE2-8D12-1D460B8C5D4B}"/>
    <cellStyle name="Normal 221 2 2" xfId="35542" xr:uid="{0C3CE7B4-6714-40E8-954C-B07BD8A89F0B}"/>
    <cellStyle name="Normal 221 2 2 2" xfId="35543" xr:uid="{839F14F6-D126-424E-9607-6FB7E69DE8BD}"/>
    <cellStyle name="Normal 221 2 2 3" xfId="35544" xr:uid="{12D016CB-D1AA-415C-9988-EEDBBCD4B056}"/>
    <cellStyle name="Normal 221 2 3" xfId="35545" xr:uid="{586F2878-7CAB-47C9-B6C3-5A792631C43C}"/>
    <cellStyle name="Normal 221 2 3 2" xfId="35546" xr:uid="{589DC24D-DBA2-49C2-A3C7-0E0159AF29CD}"/>
    <cellStyle name="Normal 221 2 4" xfId="35547" xr:uid="{9BADF96F-B22C-479B-B608-97D27CA939CD}"/>
    <cellStyle name="Normal 221 2 5" xfId="35548" xr:uid="{6D1BFFD7-972A-42EF-AA77-77499531A195}"/>
    <cellStyle name="Normal 221 3" xfId="35549" xr:uid="{8B126B03-D442-4E02-BC47-1444E6881273}"/>
    <cellStyle name="Normal 221 3 2" xfId="35550" xr:uid="{AF7EBB4C-8F64-478C-9F75-CBF1BBEE54AE}"/>
    <cellStyle name="Normal 221 3 3" xfId="35551" xr:uid="{5407DBD3-4D13-4677-B084-55DDC32D9307}"/>
    <cellStyle name="Normal 221 4" xfId="35552" xr:uid="{51154DB2-1EAF-4AA0-B922-3EB8FDB4FB3E}"/>
    <cellStyle name="Normal 221 4 2" xfId="35553" xr:uid="{B2F4091A-99B0-458E-8FC6-A2E1927F5EBB}"/>
    <cellStyle name="Normal 221 5" xfId="35554" xr:uid="{77379371-4B31-46C4-BBE9-E83208FE876F}"/>
    <cellStyle name="Normal 221 6" xfId="35555" xr:uid="{A49743A2-D30A-467B-9893-418DC1C1BE47}"/>
    <cellStyle name="Normal 222" xfId="35556" xr:uid="{B00D3299-2619-4773-84DD-CD7BF591EE08}"/>
    <cellStyle name="Normal 222 2" xfId="35557" xr:uid="{C0AE6786-07F9-484B-8D1D-B657B4330F5D}"/>
    <cellStyle name="Normal 222 2 2" xfId="35558" xr:uid="{03154699-30A2-4D54-B092-C4CF79704ADC}"/>
    <cellStyle name="Normal 222 2 2 2" xfId="35559" xr:uid="{A6B063A8-72EB-462F-AADC-8DFEB08E7D71}"/>
    <cellStyle name="Normal 222 2 2 3" xfId="35560" xr:uid="{748B986D-44A6-4B3B-AD0C-600D0CCC9DC7}"/>
    <cellStyle name="Normal 222 2 3" xfId="35561" xr:uid="{26139132-080D-4B5E-B62A-83AB9B63F512}"/>
    <cellStyle name="Normal 222 2 3 2" xfId="35562" xr:uid="{9159E3E8-AE21-40F7-98C4-03BDAE51721A}"/>
    <cellStyle name="Normal 222 2 4" xfId="35563" xr:uid="{27DB4DCC-3527-490C-BC3D-413AE35F86E6}"/>
    <cellStyle name="Normal 222 2 5" xfId="35564" xr:uid="{6EB06BB9-6B4A-4365-B999-81968DA1A531}"/>
    <cellStyle name="Normal 222 3" xfId="35565" xr:uid="{A3CB5996-1EB5-4B22-8441-3B3A009A02AF}"/>
    <cellStyle name="Normal 222 3 2" xfId="35566" xr:uid="{79D07DB9-9F6D-4416-AEE3-FA3E542AEA3A}"/>
    <cellStyle name="Normal 222 3 3" xfId="35567" xr:uid="{C45D5E71-EEF7-48C6-B73F-D67696157836}"/>
    <cellStyle name="Normal 222 4" xfId="35568" xr:uid="{2474B5EB-1B7A-4130-AC07-303FB6B407BE}"/>
    <cellStyle name="Normal 222 4 2" xfId="35569" xr:uid="{1755C3A4-E8B6-4327-B173-B60C90DE9B65}"/>
    <cellStyle name="Normal 222 5" xfId="35570" xr:uid="{0C42879A-BEFD-4823-97EB-DEADD57C19CE}"/>
    <cellStyle name="Normal 222 6" xfId="35571" xr:uid="{7CC40192-A829-4934-B04B-7FB56AA70945}"/>
    <cellStyle name="Normal 223" xfId="35572" xr:uid="{86AE1BD4-56FF-4C62-8A33-16F0FB9492E6}"/>
    <cellStyle name="Normal 223 2" xfId="35573" xr:uid="{7B43C6EA-026D-4813-B225-D8DF7B0E802B}"/>
    <cellStyle name="Normal 223 2 2" xfId="35574" xr:uid="{B8DEE7C7-0545-4BDF-B298-32D49D376853}"/>
    <cellStyle name="Normal 223 2 2 2" xfId="35575" xr:uid="{29C05174-A330-41F3-B836-25787DEFA311}"/>
    <cellStyle name="Normal 223 2 2 3" xfId="35576" xr:uid="{08047F4F-7807-42BC-B0F0-5E1F654D9031}"/>
    <cellStyle name="Normal 223 2 3" xfId="35577" xr:uid="{8A2004A0-18E4-4B54-8835-76F395AE220B}"/>
    <cellStyle name="Normal 223 2 3 2" xfId="35578" xr:uid="{B6089C47-EBD7-4FBD-9BA8-725F3A734B3E}"/>
    <cellStyle name="Normal 223 2 4" xfId="35579" xr:uid="{C0DEDA60-5902-4A79-B4E0-B8BF0A277863}"/>
    <cellStyle name="Normal 223 2 5" xfId="35580" xr:uid="{35BA21D4-79D8-4764-A874-F02B27FD4A58}"/>
    <cellStyle name="Normal 223 3" xfId="35581" xr:uid="{04054E08-E299-4863-805E-B882A21C4A9F}"/>
    <cellStyle name="Normal 223 3 2" xfId="35582" xr:uid="{C9F7CDAF-71A5-4831-B3E1-DE326749C311}"/>
    <cellStyle name="Normal 223 3 3" xfId="35583" xr:uid="{859BF374-0B72-45D8-8B82-DC3C1A9995DF}"/>
    <cellStyle name="Normal 223 4" xfId="35584" xr:uid="{118797C7-EA4C-4A6E-80E4-8964DF7231B6}"/>
    <cellStyle name="Normal 223 4 2" xfId="35585" xr:uid="{2BDF185D-BC32-4B77-B26A-FED86AEC56C8}"/>
    <cellStyle name="Normal 223 5" xfId="35586" xr:uid="{CB027804-234B-40BB-BEC5-594A1C223975}"/>
    <cellStyle name="Normal 223 6" xfId="35587" xr:uid="{C10A6BBF-2B63-4FA4-94F8-E3A97DE1086C}"/>
    <cellStyle name="Normal 224" xfId="35588" xr:uid="{9B7E0B27-3606-45DE-98C9-25D278EA2463}"/>
    <cellStyle name="Normal 224 2" xfId="35589" xr:uid="{C38052F1-E836-4CC7-905A-30006C33E36B}"/>
    <cellStyle name="Normal 224 2 2" xfId="35590" xr:uid="{441E6B40-7B07-459C-A615-F2CF17F5C77F}"/>
    <cellStyle name="Normal 224 2 2 2" xfId="35591" xr:uid="{299DEEF4-261F-4CC7-A206-590FC1062876}"/>
    <cellStyle name="Normal 224 2 2 3" xfId="35592" xr:uid="{4F2D3327-674F-4901-B449-BB7DF0FF1526}"/>
    <cellStyle name="Normal 224 2 3" xfId="35593" xr:uid="{61EE71CD-42C9-4E30-99F5-C2706B307884}"/>
    <cellStyle name="Normal 224 2 3 2" xfId="35594" xr:uid="{EB7C1A72-7E3B-495C-9EB2-D97E73196747}"/>
    <cellStyle name="Normal 224 2 4" xfId="35595" xr:uid="{1D6AA486-E2E7-470F-99B5-4ACE44F3FEEA}"/>
    <cellStyle name="Normal 224 2 5" xfId="35596" xr:uid="{3AB51086-2F5D-4DF0-BCD1-266BB61E92F8}"/>
    <cellStyle name="Normal 224 3" xfId="35597" xr:uid="{06C62944-1044-4E50-A24E-11D04E4F03AD}"/>
    <cellStyle name="Normal 224 3 2" xfId="35598" xr:uid="{721EB854-1E68-4A0C-A629-BD750172E728}"/>
    <cellStyle name="Normal 224 3 3" xfId="35599" xr:uid="{354C3EE7-D4B6-4741-8080-AC441417D45C}"/>
    <cellStyle name="Normal 224 4" xfId="35600" xr:uid="{C70F90D1-E85F-4F34-9862-59EBC9EF81DE}"/>
    <cellStyle name="Normal 224 4 2" xfId="35601" xr:uid="{BF7E5A65-AED1-4D1C-A07D-6FF65EE9E8BD}"/>
    <cellStyle name="Normal 224 5" xfId="35602" xr:uid="{8B80E0ED-2DB2-46C0-8FA8-99023BFEFC82}"/>
    <cellStyle name="Normal 224 6" xfId="35603" xr:uid="{CB151266-49D3-497F-BFCE-BC219DF63A7B}"/>
    <cellStyle name="Normal 225" xfId="35604" xr:uid="{A584147A-5AC5-4914-8A6B-EDDCA68CDEBE}"/>
    <cellStyle name="Normal 225 2" xfId="35605" xr:uid="{16D98E09-BB6D-44F2-B4A8-821DF7510585}"/>
    <cellStyle name="Normal 225 2 2" xfId="35606" xr:uid="{E0A83FC1-6413-4928-9B26-0163BB8D277F}"/>
    <cellStyle name="Normal 225 2 2 2" xfId="35607" xr:uid="{EDD83F0F-2094-4CDF-9105-4F9430170002}"/>
    <cellStyle name="Normal 225 2 2 3" xfId="35608" xr:uid="{B6F2B5AB-02C8-4D24-A89C-B0AFAB38C26A}"/>
    <cellStyle name="Normal 225 2 3" xfId="35609" xr:uid="{49533AB6-4091-44C2-BD9C-B61298A40ED4}"/>
    <cellStyle name="Normal 225 2 3 2" xfId="35610" xr:uid="{AC1363B0-A22E-4388-8BFA-37F05C205069}"/>
    <cellStyle name="Normal 225 2 4" xfId="35611" xr:uid="{AE352A01-7003-4DC6-A5D5-86C644353D9D}"/>
    <cellStyle name="Normal 225 2 5" xfId="35612" xr:uid="{20DF8E26-8A0F-4C5C-8E2A-A5D923E24B4F}"/>
    <cellStyle name="Normal 225 3" xfId="35613" xr:uid="{AC1B86A9-7239-4730-9F6D-A96303577FE8}"/>
    <cellStyle name="Normal 225 3 2" xfId="35614" xr:uid="{26CF6E67-8928-4CE8-BEEA-86FC9DFC2642}"/>
    <cellStyle name="Normal 225 3 3" xfId="35615" xr:uid="{E51FF238-EE1A-43E0-B37C-25EA34DD3B78}"/>
    <cellStyle name="Normal 225 4" xfId="35616" xr:uid="{CBD1468D-8209-44CE-8782-F0643600579A}"/>
    <cellStyle name="Normal 225 4 2" xfId="35617" xr:uid="{051A71A9-C188-4830-A6EB-BC83CB07E6BD}"/>
    <cellStyle name="Normal 225 5" xfId="35618" xr:uid="{AC3FAE02-5697-46E5-B5D2-AB928FA6542C}"/>
    <cellStyle name="Normal 225 6" xfId="35619" xr:uid="{A6BBA436-55B9-4C08-A359-EBDCBCB013D8}"/>
    <cellStyle name="Normal 226" xfId="35620" xr:uid="{81E85670-A8FD-4628-BB12-F1EC50BA1A24}"/>
    <cellStyle name="Normal 226 2" xfId="35621" xr:uid="{3E4F1EA0-9D8C-4C22-AAF2-4B0984C59A04}"/>
    <cellStyle name="Normal 226 2 2" xfId="35622" xr:uid="{D51FF210-59B4-4CB7-A4BE-3B39E494DD6E}"/>
    <cellStyle name="Normal 226 2 2 2" xfId="35623" xr:uid="{090F8A98-62B3-460C-853A-AE66BA0FC22A}"/>
    <cellStyle name="Normal 226 2 2 3" xfId="35624" xr:uid="{85D6A91F-5D10-454E-A6A5-E19739E25AAC}"/>
    <cellStyle name="Normal 226 2 3" xfId="35625" xr:uid="{EDF63A50-644B-401B-85C6-4FCAE65C1B7D}"/>
    <cellStyle name="Normal 226 2 3 2" xfId="35626" xr:uid="{585085FC-2C2C-4C97-9977-A4D9ED3A04BE}"/>
    <cellStyle name="Normal 226 2 4" xfId="35627" xr:uid="{3288CB7B-C8AE-44DA-962D-0BCE2D85393E}"/>
    <cellStyle name="Normal 226 2 5" xfId="35628" xr:uid="{1F9ACC31-4124-4159-9277-40B68AD0BE6F}"/>
    <cellStyle name="Normal 226 3" xfId="35629" xr:uid="{282B6ADE-BA97-42D8-B51D-2EECE700D2F1}"/>
    <cellStyle name="Normal 226 3 2" xfId="35630" xr:uid="{B95CF04E-00C8-4814-9B8F-E10CCE2BACFD}"/>
    <cellStyle name="Normal 226 3 3" xfId="35631" xr:uid="{2CDC32D3-DB56-4691-BC61-A88FF1981A01}"/>
    <cellStyle name="Normal 226 4" xfId="35632" xr:uid="{4B72EA9F-2ECB-4BAC-867A-B4F8C08D20C7}"/>
    <cellStyle name="Normal 226 4 2" xfId="35633" xr:uid="{DD932025-33C3-41F7-8F67-00DB65566AB7}"/>
    <cellStyle name="Normal 226 5" xfId="35634" xr:uid="{22521A0D-BC3A-441A-B374-65330B237E41}"/>
    <cellStyle name="Normal 226 6" xfId="35635" xr:uid="{DC28616E-5A5B-425D-949D-6FDFC9BA8F4B}"/>
    <cellStyle name="Normal 227" xfId="35636" xr:uid="{597B589A-54F5-478C-B51E-CA5341CE280C}"/>
    <cellStyle name="Normal 227 2" xfId="35637" xr:uid="{783E7027-AB27-4D15-89D2-B7545035500C}"/>
    <cellStyle name="Normal 227 2 2" xfId="35638" xr:uid="{FE0EC0C9-5B56-46DC-86F9-2E9D16406810}"/>
    <cellStyle name="Normal 227 2 2 2" xfId="35639" xr:uid="{AB2585C4-C269-490C-B11B-989C6F69D953}"/>
    <cellStyle name="Normal 227 2 2 3" xfId="35640" xr:uid="{4E9967C1-A98A-4316-9B6B-74E469E24B05}"/>
    <cellStyle name="Normal 227 2 3" xfId="35641" xr:uid="{FB5C0648-A1FE-45E7-86EF-8F7C2BB1F00C}"/>
    <cellStyle name="Normal 227 2 3 2" xfId="35642" xr:uid="{35B0425E-846F-4467-A930-D444201B1309}"/>
    <cellStyle name="Normal 227 2 4" xfId="35643" xr:uid="{DCC01018-7272-473B-A22D-4EF435E3C459}"/>
    <cellStyle name="Normal 227 2 5" xfId="35644" xr:uid="{B8F8D8E5-D364-4504-9460-286739E8E9D7}"/>
    <cellStyle name="Normal 227 3" xfId="35645" xr:uid="{3F4E5D5A-7AB8-4FA3-BCF8-DCD4DE9F7109}"/>
    <cellStyle name="Normal 227 3 2" xfId="35646" xr:uid="{AE5477DE-CB2D-4AF8-BF75-907C15712A2B}"/>
    <cellStyle name="Normal 227 3 3" xfId="35647" xr:uid="{ED0F8766-BE4B-40E6-BFC8-2657E5D04AFE}"/>
    <cellStyle name="Normal 227 4" xfId="35648" xr:uid="{4E1BEC6C-A826-4D7F-9ECC-820654769714}"/>
    <cellStyle name="Normal 227 4 2" xfId="35649" xr:uid="{E2B66802-DC35-4D19-B4DA-BB0ABAE3B536}"/>
    <cellStyle name="Normal 227 5" xfId="35650" xr:uid="{9CE9E129-AC5D-43BA-B13A-9A9D1D1B52B6}"/>
    <cellStyle name="Normal 227 6" xfId="35651" xr:uid="{DEE1687A-1527-4247-A85B-96F6CB03C8B4}"/>
    <cellStyle name="Normal 228" xfId="35652" xr:uid="{0F6FC179-4084-4C86-90FC-31BF6C5B8293}"/>
    <cellStyle name="Normal 228 2" xfId="35653" xr:uid="{9EB24C93-E55D-4B54-B98A-8EF46B836329}"/>
    <cellStyle name="Normal 228 2 2" xfId="35654" xr:uid="{46022B27-8D6D-4DA1-BE3B-4C707BCE3E4D}"/>
    <cellStyle name="Normal 228 2 2 2" xfId="35655" xr:uid="{EB446C1B-A8D9-42CA-88D5-4962A40C66D4}"/>
    <cellStyle name="Normal 228 2 2 3" xfId="35656" xr:uid="{A76156DC-463A-421D-936A-2E3F9A683A21}"/>
    <cellStyle name="Normal 228 2 3" xfId="35657" xr:uid="{43B21FBD-4180-43B0-A5D8-BF02993C13F0}"/>
    <cellStyle name="Normal 228 2 3 2" xfId="35658" xr:uid="{C17A0131-7BBF-4145-A864-E15209442D02}"/>
    <cellStyle name="Normal 228 2 4" xfId="35659" xr:uid="{7C806699-1123-4F14-866C-5F870BBCA7B1}"/>
    <cellStyle name="Normal 228 2 5" xfId="35660" xr:uid="{6A140BFA-A782-46F6-BCBB-B3CEE28870E2}"/>
    <cellStyle name="Normal 228 3" xfId="35661" xr:uid="{E6C37693-07B7-4479-BA56-3863901A401B}"/>
    <cellStyle name="Normal 228 3 2" xfId="35662" xr:uid="{4D1568BE-8579-4920-899B-77018186E0A0}"/>
    <cellStyle name="Normal 228 3 3" xfId="35663" xr:uid="{D2B9F639-7A4A-4415-90D4-25F0A80CFA2D}"/>
    <cellStyle name="Normal 228 4" xfId="35664" xr:uid="{B8002957-E0E7-4748-8A19-D6C5FE827F45}"/>
    <cellStyle name="Normal 228 4 2" xfId="35665" xr:uid="{A0C63954-32DE-403C-AA62-D97B6B2B3B53}"/>
    <cellStyle name="Normal 228 5" xfId="35666" xr:uid="{B5E10F28-3F20-4B36-AEBE-079402A26730}"/>
    <cellStyle name="Normal 228 6" xfId="35667" xr:uid="{43F63DAA-F84B-426C-A97A-BFDE86B79C66}"/>
    <cellStyle name="Normal 229" xfId="35668" xr:uid="{3A19A007-2DD0-4B96-B9B8-C8CCD9F15B8F}"/>
    <cellStyle name="Normal 229 2" xfId="35669" xr:uid="{5A7A6A0A-A404-4F2C-B871-00E91C2BB707}"/>
    <cellStyle name="Normal 229 2 2" xfId="35670" xr:uid="{D2708ED1-3408-4540-B474-759BF1695360}"/>
    <cellStyle name="Normal 229 2 2 2" xfId="35671" xr:uid="{B601D6BE-E292-47E1-A100-7C6E8B5DDBFB}"/>
    <cellStyle name="Normal 229 2 2 3" xfId="35672" xr:uid="{A2AA1326-096E-4B21-8C61-B5F1A6D44C26}"/>
    <cellStyle name="Normal 229 2 3" xfId="35673" xr:uid="{6C16E397-60C0-4740-9933-27B41F94CE1D}"/>
    <cellStyle name="Normal 229 2 3 2" xfId="35674" xr:uid="{C49EE29A-D427-4F9D-8ABA-219938D3D026}"/>
    <cellStyle name="Normal 229 2 4" xfId="35675" xr:uid="{C6E6CD07-63A7-4246-8B45-C451401731E8}"/>
    <cellStyle name="Normal 229 2 5" xfId="35676" xr:uid="{63724B4B-199F-4180-BCBF-29EC89E37270}"/>
    <cellStyle name="Normal 229 3" xfId="35677" xr:uid="{6E389CE4-2C16-4DC5-8375-85818B3DADF4}"/>
    <cellStyle name="Normal 229 3 2" xfId="35678" xr:uid="{8B3EA26D-8613-4493-9366-7EDF3622428E}"/>
    <cellStyle name="Normal 229 3 3" xfId="35679" xr:uid="{7DABF683-DD6F-4E68-9432-CB3FFC62D503}"/>
    <cellStyle name="Normal 229 4" xfId="35680" xr:uid="{B9C4F02A-D1C0-411A-9876-9292821100F5}"/>
    <cellStyle name="Normal 229 4 2" xfId="35681" xr:uid="{7664D9BE-CE57-4476-8338-71D2BBE6EE56}"/>
    <cellStyle name="Normal 229 5" xfId="35682" xr:uid="{DE8BDF04-50AA-4A66-A616-7932ED89C94B}"/>
    <cellStyle name="Normal 229 6" xfId="35683" xr:uid="{8A02FFDD-CB7B-4DE6-B508-EE39E0F94F8A}"/>
    <cellStyle name="Normal 23" xfId="35684" xr:uid="{B137AB87-D4E6-433E-9656-0D01A5EC0AD9}"/>
    <cellStyle name="Normal 23 2" xfId="35685" xr:uid="{1352B9F6-08A9-419F-967E-425BD44DC78B}"/>
    <cellStyle name="Normal 23 2 2" xfId="35686" xr:uid="{A56811CD-8B73-4F49-B465-DCABADB4DF5B}"/>
    <cellStyle name="Normal 23 2 2 2" xfId="35687" xr:uid="{3AD783ED-918D-44F0-9A97-30AEDCEB82FE}"/>
    <cellStyle name="Normal 23 2 3" xfId="35688" xr:uid="{ADFFED5B-6783-4A4E-8E32-A763839F3E34}"/>
    <cellStyle name="Normal 23 2 3 2" xfId="35689" xr:uid="{9EE58346-D77E-4D91-9C70-E89868A71358}"/>
    <cellStyle name="Normal 23 2 4" xfId="35690" xr:uid="{A899FA84-6093-458A-9A1C-56BD3CB81708}"/>
    <cellStyle name="Normal 23 2 5" xfId="35691" xr:uid="{E5B3163B-EA84-46DC-B7D2-F68D8D54DB5C}"/>
    <cellStyle name="Normal 23 3" xfId="35692" xr:uid="{766DBD63-7A79-4905-8B74-E9699EDCE4D4}"/>
    <cellStyle name="Normal 23 3 2" xfId="35693" xr:uid="{1F9B0D02-549A-4A6D-A89D-6991218DCCEF}"/>
    <cellStyle name="Normal 23 3 3" xfId="35694" xr:uid="{83981952-9AC1-47F5-9510-7055362B3CAC}"/>
    <cellStyle name="Normal 23 3 4" xfId="35695" xr:uid="{44103056-5AC4-49CB-B6D0-139912F6F71B}"/>
    <cellStyle name="Normal 23 4" xfId="35696" xr:uid="{47CD0719-7282-4199-AC2E-8864B63E61F2}"/>
    <cellStyle name="Normal 23 4 2" xfId="35697" xr:uid="{1E73BD7A-CAA1-4871-98A1-46AD1FA1FE70}"/>
    <cellStyle name="Normal 23 5" xfId="35698" xr:uid="{F34C2A06-BB3E-47C4-82E7-B02D85345A32}"/>
    <cellStyle name="Normal 23 6" xfId="35699" xr:uid="{C9C30F09-057A-40F7-B2DA-C67E10F37244}"/>
    <cellStyle name="Normal 230" xfId="35700" xr:uid="{4512D6CC-29F0-430D-9072-69F260F45654}"/>
    <cellStyle name="Normal 230 2" xfId="35701" xr:uid="{17410B2C-6EA3-4842-9397-E3284E4CF28E}"/>
    <cellStyle name="Normal 230 2 2" xfId="35702" xr:uid="{E3D24500-568A-4EFA-AA4E-0AFC67CF9310}"/>
    <cellStyle name="Normal 230 2 2 2" xfId="35703" xr:uid="{ED021F1F-68C0-4070-AD25-A854CACDBD4A}"/>
    <cellStyle name="Normal 230 2 2 3" xfId="35704" xr:uid="{8EB81367-9589-4A38-A234-E954D8173C26}"/>
    <cellStyle name="Normal 230 2 3" xfId="35705" xr:uid="{3F27F699-D745-43DA-A96D-EC49168558E0}"/>
    <cellStyle name="Normal 230 2 3 2" xfId="35706" xr:uid="{7D16F465-CD37-4B23-954C-869F204AB49D}"/>
    <cellStyle name="Normal 230 2 4" xfId="35707" xr:uid="{E98AF482-8B32-4323-922A-623EF30024D3}"/>
    <cellStyle name="Normal 230 2 5" xfId="35708" xr:uid="{A57DC68B-0DA4-4DCA-82BE-D76FFDF702E4}"/>
    <cellStyle name="Normal 230 3" xfId="35709" xr:uid="{D4BA87A8-C45A-4FE7-9EAD-8F0D7F22A6F1}"/>
    <cellStyle name="Normal 230 3 2" xfId="35710" xr:uid="{57BEC9FC-21CB-4765-B34B-72A15AE92D24}"/>
    <cellStyle name="Normal 230 3 3" xfId="35711" xr:uid="{D982816E-C9CF-4585-A7AF-0D3A7C7DE268}"/>
    <cellStyle name="Normal 230 4" xfId="35712" xr:uid="{F953846C-4BC6-4E0E-B820-470694983C78}"/>
    <cellStyle name="Normal 230 4 2" xfId="35713" xr:uid="{012AC802-0ED8-4775-BB54-D152907BDE4E}"/>
    <cellStyle name="Normal 230 5" xfId="35714" xr:uid="{43D6C1BB-FAAF-4FBB-A9A0-D3082EAD7C36}"/>
    <cellStyle name="Normal 230 6" xfId="35715" xr:uid="{438AF5FE-D177-40A8-BCC7-A513B3FEEF09}"/>
    <cellStyle name="Normal 231" xfId="35716" xr:uid="{42C272D7-1037-4BA2-8C33-CE54295F75F8}"/>
    <cellStyle name="Normal 231 2" xfId="35717" xr:uid="{7706A814-A097-4D6A-A6B7-1163D0B119AA}"/>
    <cellStyle name="Normal 231 2 2" xfId="35718" xr:uid="{E3668CA1-855C-4A11-868A-8AAEC9B669CE}"/>
    <cellStyle name="Normal 231 2 2 2" xfId="35719" xr:uid="{BED7E3BB-E8C8-4709-9FAB-F386FB3A63CF}"/>
    <cellStyle name="Normal 231 2 2 3" xfId="35720" xr:uid="{2FD0CECE-CA2A-43FA-B6BE-31F103A12BE5}"/>
    <cellStyle name="Normal 231 2 3" xfId="35721" xr:uid="{3E3D1704-FC70-4D48-A943-2001EA697295}"/>
    <cellStyle name="Normal 231 2 3 2" xfId="35722" xr:uid="{A37AA792-77A7-4F81-8F24-445892ABEB6A}"/>
    <cellStyle name="Normal 231 2 4" xfId="35723" xr:uid="{94C21FF9-0654-41B8-8681-2A3BA6073E74}"/>
    <cellStyle name="Normal 231 2 5" xfId="35724" xr:uid="{140A7AFC-0C09-46F5-8EE4-F70521F9F85D}"/>
    <cellStyle name="Normal 231 3" xfId="35725" xr:uid="{621321E4-494C-4790-BE05-E86A66AC6957}"/>
    <cellStyle name="Normal 231 3 2" xfId="35726" xr:uid="{FFB67BD2-9827-44A1-AC8A-F9E33C467DC3}"/>
    <cellStyle name="Normal 231 3 3" xfId="35727" xr:uid="{1BA22EAD-CB8B-4461-8989-1ADBA689B3AB}"/>
    <cellStyle name="Normal 231 4" xfId="35728" xr:uid="{416332AB-2E71-4D08-B302-88C6A8F5333B}"/>
    <cellStyle name="Normal 231 4 2" xfId="35729" xr:uid="{75A82594-625B-4D3D-9EEA-4CAC93C4EBA4}"/>
    <cellStyle name="Normal 231 5" xfId="35730" xr:uid="{33177772-B02F-4653-A476-B69113D89AE3}"/>
    <cellStyle name="Normal 231 6" xfId="35731" xr:uid="{9BDD5218-DF37-4E94-B6C4-F98ABB080FD6}"/>
    <cellStyle name="Normal 232" xfId="35732" xr:uid="{0A30180F-5ADE-4143-8F0B-6099715356EF}"/>
    <cellStyle name="Normal 232 2" xfId="35733" xr:uid="{7B635A3D-CD16-47F3-94EF-D689EA2B9C20}"/>
    <cellStyle name="Normal 232 2 2" xfId="35734" xr:uid="{D3C6B614-3790-4B4B-A0E6-042128C79DBE}"/>
    <cellStyle name="Normal 232 2 2 2" xfId="35735" xr:uid="{B7BDB745-7DEB-41DF-9827-71B47F0B477D}"/>
    <cellStyle name="Normal 232 2 2 3" xfId="35736" xr:uid="{4B46B423-8464-4548-A47E-4ECBCF7503C4}"/>
    <cellStyle name="Normal 232 2 3" xfId="35737" xr:uid="{1C41620E-1692-48E9-8F54-11DA420082A3}"/>
    <cellStyle name="Normal 232 2 3 2" xfId="35738" xr:uid="{3EF21125-7DC8-4EFA-BC80-C32409B3E334}"/>
    <cellStyle name="Normal 232 2 4" xfId="35739" xr:uid="{EDAABC1E-D2DB-430B-AF33-1707D99E902F}"/>
    <cellStyle name="Normal 232 2 5" xfId="35740" xr:uid="{A2EA1E33-7206-47F7-9E27-6E7265D3B3CE}"/>
    <cellStyle name="Normal 232 3" xfId="35741" xr:uid="{9FF3B8DE-3C9E-4E42-8447-6870C14BF22E}"/>
    <cellStyle name="Normal 232 3 2" xfId="35742" xr:uid="{7A284A47-1C0C-4BD6-85F9-9AD0087591B8}"/>
    <cellStyle name="Normal 232 3 3" xfId="35743" xr:uid="{F534A79E-BF3B-445B-BC1F-D075954C92E8}"/>
    <cellStyle name="Normal 232 4" xfId="35744" xr:uid="{C0C494ED-4DA7-4E6E-AAC6-F9244DA7F5C0}"/>
    <cellStyle name="Normal 232 4 2" xfId="35745" xr:uid="{BF6C516F-136B-41AF-A6A5-C144B3B7EF47}"/>
    <cellStyle name="Normal 232 5" xfId="35746" xr:uid="{53ABC10F-1669-40B1-B457-2D06D10D3156}"/>
    <cellStyle name="Normal 232 6" xfId="35747" xr:uid="{A42A2152-132F-4DFE-8714-6383E2B8102F}"/>
    <cellStyle name="Normal 233" xfId="35748" xr:uid="{C6F0D8D6-02E9-4DF0-B8A0-2F17B46B1BE5}"/>
    <cellStyle name="Normal 233 2" xfId="35749" xr:uid="{F99B662B-F54F-4908-AF19-7697839DFEA6}"/>
    <cellStyle name="Normal 233 2 2" xfId="35750" xr:uid="{C99C4D3C-9269-4F50-95A9-D716E1384AE3}"/>
    <cellStyle name="Normal 233 2 2 2" xfId="35751" xr:uid="{1F837592-7E63-4D5F-81E7-7CF6B231D315}"/>
    <cellStyle name="Normal 233 2 2 3" xfId="35752" xr:uid="{85D38C36-EB0C-49C9-BCC4-3C03A0CA0C8D}"/>
    <cellStyle name="Normal 233 2 3" xfId="35753" xr:uid="{940B04D4-13D8-4A18-B1E9-C398A09BFDA7}"/>
    <cellStyle name="Normal 233 2 3 2" xfId="35754" xr:uid="{6C57BF6C-1371-44A4-AC31-299F2137261E}"/>
    <cellStyle name="Normal 233 2 4" xfId="35755" xr:uid="{6A8F8EC9-1A29-40AF-BA17-582F3AF6376C}"/>
    <cellStyle name="Normal 233 2 5" xfId="35756" xr:uid="{D0B7F3A5-199B-44C8-B4B6-301B8D7B8FEA}"/>
    <cellStyle name="Normal 233 3" xfId="35757" xr:uid="{7D5FFB87-A919-419E-B36F-D71ADD4CC5CF}"/>
    <cellStyle name="Normal 233 3 2" xfId="35758" xr:uid="{E790364B-D8FC-46D7-A4A7-07C5E211D17E}"/>
    <cellStyle name="Normal 233 3 3" xfId="35759" xr:uid="{3B0FA326-189C-4E35-8A10-F1DD514A9C14}"/>
    <cellStyle name="Normal 233 4" xfId="35760" xr:uid="{C237FAF3-3B12-426B-9C3E-B270ABB52AFD}"/>
    <cellStyle name="Normal 233 4 2" xfId="35761" xr:uid="{C176E38E-FA79-4C95-B068-7EEE93EA7CE2}"/>
    <cellStyle name="Normal 233 5" xfId="35762" xr:uid="{1D3A036E-C15E-4AA6-9FA7-239E2F61BF23}"/>
    <cellStyle name="Normal 233 6" xfId="35763" xr:uid="{4B8E494A-24F4-4D8C-877E-4FFF60011427}"/>
    <cellStyle name="Normal 234" xfId="35764" xr:uid="{C4A58A17-DD30-4346-A1A6-994DBF3546E0}"/>
    <cellStyle name="Normal 234 2" xfId="35765" xr:uid="{22345646-AC15-4426-A8F1-AAE6B92854F2}"/>
    <cellStyle name="Normal 234 2 2" xfId="35766" xr:uid="{D217497E-5D96-432B-9527-7C1266384AED}"/>
    <cellStyle name="Normal 234 2 2 2" xfId="35767" xr:uid="{65DF5CA1-6EAC-4AB4-AAAA-ACCCDDCDE2C5}"/>
    <cellStyle name="Normal 234 2 2 3" xfId="35768" xr:uid="{7511CDFA-3AE4-46D6-A59A-E99FE99608CA}"/>
    <cellStyle name="Normal 234 2 3" xfId="35769" xr:uid="{D38847C5-5826-4C2F-AD30-86502D779612}"/>
    <cellStyle name="Normal 234 2 3 2" xfId="35770" xr:uid="{12B6D554-23B9-4D3E-88EA-2979483F8283}"/>
    <cellStyle name="Normal 234 2 4" xfId="35771" xr:uid="{540A1D64-15B8-4FC3-AE3E-5B85321432F3}"/>
    <cellStyle name="Normal 234 2 5" xfId="35772" xr:uid="{676036F1-B837-49E5-9248-AE39C643E2D6}"/>
    <cellStyle name="Normal 234 3" xfId="35773" xr:uid="{C27E9B2B-5E34-4FE7-9F40-A0A7C9EE3AA8}"/>
    <cellStyle name="Normal 234 3 2" xfId="35774" xr:uid="{AA8A5F6F-95A0-4ABD-9BCA-2D4835DC197F}"/>
    <cellStyle name="Normal 234 3 3" xfId="35775" xr:uid="{EB42BA32-B98F-434D-8268-E2472F8D9A2D}"/>
    <cellStyle name="Normal 234 4" xfId="35776" xr:uid="{358248BE-8000-445E-BD02-42516D483EA5}"/>
    <cellStyle name="Normal 234 4 2" xfId="35777" xr:uid="{2909C20B-7041-45F3-825E-95263A7D9787}"/>
    <cellStyle name="Normal 234 5" xfId="35778" xr:uid="{8A047B7A-B97B-40E5-867F-A16DEADBA0C9}"/>
    <cellStyle name="Normal 234 6" xfId="35779" xr:uid="{E8CE43F1-481E-4876-8236-9E287F5FE9DB}"/>
    <cellStyle name="Normal 235" xfId="35780" xr:uid="{F9E25082-A3CD-49B4-80A5-893EF430D6E8}"/>
    <cellStyle name="Normal 235 2" xfId="35781" xr:uid="{33E8B0D8-A6A0-40D5-8A99-57110C3A4987}"/>
    <cellStyle name="Normal 235 2 2" xfId="35782" xr:uid="{5EFDF3A1-E137-4D9B-ACC2-C5474D4F1CED}"/>
    <cellStyle name="Normal 235 2 2 2" xfId="35783" xr:uid="{1E5F0876-8A42-4AE7-832E-5C8C67B92EDB}"/>
    <cellStyle name="Normal 235 2 2 3" xfId="35784" xr:uid="{28CE648F-1CA4-49C0-BB3B-CADFAB0B1030}"/>
    <cellStyle name="Normal 235 2 3" xfId="35785" xr:uid="{5C093DDD-52CA-4D20-86EA-4093D7DB4079}"/>
    <cellStyle name="Normal 235 2 3 2" xfId="35786" xr:uid="{8528A47F-488A-40A4-9DA5-4D9089405263}"/>
    <cellStyle name="Normal 235 2 4" xfId="35787" xr:uid="{E69619C2-DA1E-4C28-9882-36CDD02AD2FC}"/>
    <cellStyle name="Normal 235 2 5" xfId="35788" xr:uid="{0B47DF55-C2B7-4FBF-BAD9-138A0870355D}"/>
    <cellStyle name="Normal 235 3" xfId="35789" xr:uid="{78B0ACE5-26D1-4DA7-A8F9-BDC857BBA9BA}"/>
    <cellStyle name="Normal 235 3 2" xfId="35790" xr:uid="{501BD11F-E1CB-44A2-8869-9EC79F4FAF13}"/>
    <cellStyle name="Normal 235 3 3" xfId="35791" xr:uid="{F459B551-C681-4CEC-BB8A-F70A372157FF}"/>
    <cellStyle name="Normal 235 4" xfId="35792" xr:uid="{8E6E9596-FB2F-436F-A69A-F2A2CDB5B352}"/>
    <cellStyle name="Normal 235 4 2" xfId="35793" xr:uid="{27C97BDD-DFB2-4908-A32E-53476DD1DFC4}"/>
    <cellStyle name="Normal 235 5" xfId="35794" xr:uid="{2A1D697B-DBE9-44C4-B01D-0A4F53291B96}"/>
    <cellStyle name="Normal 235 6" xfId="35795" xr:uid="{ECF4A48E-AAB9-48F4-8E4F-A770D18F49EA}"/>
    <cellStyle name="Normal 236" xfId="35796" xr:uid="{234F9852-F2F3-4536-81FB-8F59FB0FFB4D}"/>
    <cellStyle name="Normal 236 2" xfId="35797" xr:uid="{2BBBDB7C-B3B7-46F5-964A-4B44EDEABA02}"/>
    <cellStyle name="Normal 236 2 2" xfId="35798" xr:uid="{9F71B9EE-ABE4-407F-98EF-EE20211EDA28}"/>
    <cellStyle name="Normal 236 2 2 2" xfId="35799" xr:uid="{5D3D86C3-8973-48E9-8D37-360C15724799}"/>
    <cellStyle name="Normal 236 2 2 3" xfId="35800" xr:uid="{4A29C84C-78BB-4568-B048-44B77B84A320}"/>
    <cellStyle name="Normal 236 2 3" xfId="35801" xr:uid="{2BE8D523-0BAF-40CF-8F49-6CCF809E9795}"/>
    <cellStyle name="Normal 236 2 3 2" xfId="35802" xr:uid="{D43A057B-CF29-4EA0-A5F2-883F25628299}"/>
    <cellStyle name="Normal 236 2 4" xfId="35803" xr:uid="{5F69FF5F-C2EF-424F-92EE-4D65F94F6213}"/>
    <cellStyle name="Normal 236 2 5" xfId="35804" xr:uid="{05F48C7B-D4E4-472B-AC7E-DF9E199E05F5}"/>
    <cellStyle name="Normal 236 3" xfId="35805" xr:uid="{F31A7F49-6F40-4A0B-BB16-1B7CA5409E14}"/>
    <cellStyle name="Normal 236 3 2" xfId="35806" xr:uid="{2FCE125E-2765-40A9-B769-DE4E912B9D03}"/>
    <cellStyle name="Normal 236 3 3" xfId="35807" xr:uid="{A424BD90-5BFF-4B65-AA11-3E4147D4D277}"/>
    <cellStyle name="Normal 236 4" xfId="35808" xr:uid="{D0113DA6-D573-4780-89E6-5A789B6964E6}"/>
    <cellStyle name="Normal 236 4 2" xfId="35809" xr:uid="{30B6EC85-7811-4C36-9197-40A6070EA820}"/>
    <cellStyle name="Normal 236 5" xfId="35810" xr:uid="{F2D0BA72-81C3-408F-A07E-7621FEE071E7}"/>
    <cellStyle name="Normal 236 6" xfId="35811" xr:uid="{FCDFE75F-CEF5-40D6-840B-1C9F10DD0F34}"/>
    <cellStyle name="Normal 237" xfId="35812" xr:uid="{DFA21098-E708-45E3-8944-B43363F32A29}"/>
    <cellStyle name="Normal 237 2" xfId="35813" xr:uid="{D1CE44B5-2079-4A1B-BF3E-EFCB5D7EE5C8}"/>
    <cellStyle name="Normal 237 2 2" xfId="35814" xr:uid="{6449AB41-33C5-481D-9715-15F80ECC1ED9}"/>
    <cellStyle name="Normal 237 2 2 2" xfId="35815" xr:uid="{55718793-E711-476A-BA71-582603F1A0E7}"/>
    <cellStyle name="Normal 237 2 2 3" xfId="35816" xr:uid="{39448D43-53DB-4F06-9101-82293DD4274B}"/>
    <cellStyle name="Normal 237 2 3" xfId="35817" xr:uid="{4754325C-D88D-4F8B-B1FD-5A652ABC09A0}"/>
    <cellStyle name="Normal 237 2 3 2" xfId="35818" xr:uid="{AB0B11C5-6A54-4850-94E6-487186370409}"/>
    <cellStyle name="Normal 237 2 4" xfId="35819" xr:uid="{6CCD2503-4E92-4FF1-B3A4-89956ED8AD18}"/>
    <cellStyle name="Normal 237 2 5" xfId="35820" xr:uid="{D45E2E97-B437-48DC-ADC8-C9384E5F587F}"/>
    <cellStyle name="Normal 237 3" xfId="35821" xr:uid="{53B20E11-62F2-427A-B89E-F90583F2C583}"/>
    <cellStyle name="Normal 237 3 2" xfId="35822" xr:uid="{A8436E42-293A-4494-A6CB-56CB73DFEA76}"/>
    <cellStyle name="Normal 237 3 3" xfId="35823" xr:uid="{6C07D80D-E619-4BD6-8A6E-6F788A408A46}"/>
    <cellStyle name="Normal 237 4" xfId="35824" xr:uid="{36CF4A8E-6FA6-42B6-BE26-126A3366FBE1}"/>
    <cellStyle name="Normal 237 4 2" xfId="35825" xr:uid="{C089A855-EBDD-465D-8E26-01E22D6233AD}"/>
    <cellStyle name="Normal 237 5" xfId="35826" xr:uid="{78B7CF89-7868-4BFB-8F27-1EF8207C7D11}"/>
    <cellStyle name="Normal 237 6" xfId="35827" xr:uid="{122C51A1-3240-4135-8C58-FE53FA6AE523}"/>
    <cellStyle name="Normal 238" xfId="35828" xr:uid="{9BC4AD76-7560-477D-A195-4221A33A9078}"/>
    <cellStyle name="Normal 238 2" xfId="35829" xr:uid="{A9553CC6-A4D2-4F54-AE16-9F5A5072AF94}"/>
    <cellStyle name="Normal 238 2 2" xfId="35830" xr:uid="{B81250E1-2293-4F84-92C5-A2F7AF4DB11B}"/>
    <cellStyle name="Normal 238 2 2 2" xfId="35831" xr:uid="{F3C2C88A-9C8A-4B91-86DE-6F62566EC881}"/>
    <cellStyle name="Normal 238 2 2 3" xfId="35832" xr:uid="{0FB2A39D-EBE9-4DB4-A820-1B22AABF6727}"/>
    <cellStyle name="Normal 238 2 3" xfId="35833" xr:uid="{CE2034F6-A5D3-41E6-B5C7-52EFD2CBE9C8}"/>
    <cellStyle name="Normal 238 2 3 2" xfId="35834" xr:uid="{5B97B40A-0F66-4F2C-BDBE-4A42249D01E0}"/>
    <cellStyle name="Normal 238 2 4" xfId="35835" xr:uid="{DD0FBA9F-41E3-4A38-9C22-01E4903E0E95}"/>
    <cellStyle name="Normal 238 2 5" xfId="35836" xr:uid="{4F30C2D8-F440-4719-8F77-3C68FCC46ADF}"/>
    <cellStyle name="Normal 238 3" xfId="35837" xr:uid="{490B6F97-8B3B-4C2E-9F0C-A66C600A71A4}"/>
    <cellStyle name="Normal 238 3 2" xfId="35838" xr:uid="{49802F6D-DC46-4C11-A4B3-02C51E3337F0}"/>
    <cellStyle name="Normal 238 3 3" xfId="35839" xr:uid="{814899D8-94FB-44E0-8AAE-B47E7785FB7D}"/>
    <cellStyle name="Normal 238 4" xfId="35840" xr:uid="{F178F84D-4982-4EC2-B085-BF3093247824}"/>
    <cellStyle name="Normal 238 4 2" xfId="35841" xr:uid="{EF06DF03-EBFB-40E0-B2A5-E3C8E4A2DDA6}"/>
    <cellStyle name="Normal 238 5" xfId="35842" xr:uid="{7B2676AF-26D4-4978-B43C-E029DDA48EDC}"/>
    <cellStyle name="Normal 238 6" xfId="35843" xr:uid="{E50E313D-F614-4C9F-B705-388208341393}"/>
    <cellStyle name="Normal 239" xfId="35844" xr:uid="{9674B59B-2909-4FB2-ACD7-83C9E1D9EB4B}"/>
    <cellStyle name="Normal 239 2" xfId="35845" xr:uid="{8BE4F0F7-97FA-41D7-A3BA-E79094648DFE}"/>
    <cellStyle name="Normal 239 2 2" xfId="35846" xr:uid="{2F1085DB-EA9A-4031-B3BC-EF2876C7066D}"/>
    <cellStyle name="Normal 239 2 2 2" xfId="35847" xr:uid="{D8127908-9908-4D17-B245-9D5BC7011D8A}"/>
    <cellStyle name="Normal 239 2 2 3" xfId="35848" xr:uid="{B7EEB80C-D27D-42F1-AC22-0CA5C161B39C}"/>
    <cellStyle name="Normal 239 2 3" xfId="35849" xr:uid="{19EBE48C-0081-4A7F-AB5A-2F319F266C76}"/>
    <cellStyle name="Normal 239 2 3 2" xfId="35850" xr:uid="{3877F5D8-08A5-4357-82A1-9016BB79A30A}"/>
    <cellStyle name="Normal 239 2 4" xfId="35851" xr:uid="{270EB140-EBA3-4D8D-8B72-6C691700F602}"/>
    <cellStyle name="Normal 239 2 5" xfId="35852" xr:uid="{5B40E811-03D1-4606-8E9A-328653047D10}"/>
    <cellStyle name="Normal 239 3" xfId="35853" xr:uid="{043682D1-FBC3-404D-B24D-30AD3DA09BDD}"/>
    <cellStyle name="Normal 239 3 2" xfId="35854" xr:uid="{30107558-BE86-4EEA-A6DC-5D261A4F4BE6}"/>
    <cellStyle name="Normal 239 3 3" xfId="35855" xr:uid="{77B639E3-9008-40E0-AD18-5A198AA893B6}"/>
    <cellStyle name="Normal 239 4" xfId="35856" xr:uid="{3F5AFDF9-4234-4075-AC31-7A7B4EE499CC}"/>
    <cellStyle name="Normal 239 4 2" xfId="35857" xr:uid="{93A157B5-A4C4-45FC-B7BC-F2F028799CB1}"/>
    <cellStyle name="Normal 239 5" xfId="35858" xr:uid="{E27EEE47-4A0A-4D56-9BCE-F24D89C8FEB8}"/>
    <cellStyle name="Normal 239 6" xfId="35859" xr:uid="{622AAAFB-C47E-46D1-B5E6-01DE597B206F}"/>
    <cellStyle name="Normal 24" xfId="35860" xr:uid="{203C7C13-3716-47BD-945E-E07747020949}"/>
    <cellStyle name="Normal 24 2" xfId="35861" xr:uid="{C5C23CA5-566B-43D0-981B-BF587E59C5B0}"/>
    <cellStyle name="Normal 24 2 2" xfId="35862" xr:uid="{9F5CAC6F-D8C3-4B2F-863B-0A37CC9DF8FD}"/>
    <cellStyle name="Normal 24 2 2 2" xfId="35863" xr:uid="{1FC947CC-ADCA-47DF-8D4A-D1F18D1BF585}"/>
    <cellStyle name="Normal 24 2 3" xfId="35864" xr:uid="{6085F5A4-1DFB-4E25-996C-B3C099CD42E4}"/>
    <cellStyle name="Normal 24 2 3 2" xfId="35865" xr:uid="{0C72793B-DC2B-4DAA-B676-8A6484774692}"/>
    <cellStyle name="Normal 24 2 4" xfId="35866" xr:uid="{C9832A58-C986-46E9-8E99-C50C0835820E}"/>
    <cellStyle name="Normal 24 2 5" xfId="35867" xr:uid="{77D44A09-4B77-4A07-AAF2-6F624F1096BF}"/>
    <cellStyle name="Normal 24 3" xfId="35868" xr:uid="{A137B306-D925-4E33-B491-BE2EE54E10A3}"/>
    <cellStyle name="Normal 24 3 2" xfId="35869" xr:uid="{D3DB7508-0372-41EC-BE79-68FA202396C4}"/>
    <cellStyle name="Normal 24 3 3" xfId="35870" xr:uid="{8688E1BB-BE90-4527-AD19-88CF2B155C78}"/>
    <cellStyle name="Normal 24 3 4" xfId="35871" xr:uid="{5F8ACCE2-1FB9-48C8-942E-72A3A9737D8E}"/>
    <cellStyle name="Normal 24 4" xfId="35872" xr:uid="{2B6A915F-F6FA-4CE9-83AB-90260D7995B3}"/>
    <cellStyle name="Normal 24 4 2" xfId="35873" xr:uid="{64946AFC-6C05-4716-9D84-862C1C710DDF}"/>
    <cellStyle name="Normal 24 5" xfId="35874" xr:uid="{385CF2E3-B5A0-422F-A00C-93A5FE1A69F3}"/>
    <cellStyle name="Normal 24 6" xfId="35875" xr:uid="{F2A43652-A14B-4FA5-ACCF-9859245C5B1F}"/>
    <cellStyle name="Normal 240" xfId="35876" xr:uid="{02AB9224-1543-4965-BB4E-FDF7E52A3EC6}"/>
    <cellStyle name="Normal 240 2" xfId="35877" xr:uid="{E161B4E9-E6B6-45A1-96C2-C08933FB4F09}"/>
    <cellStyle name="Normal 240 2 2" xfId="35878" xr:uid="{0F1BF26B-6865-44EA-A6BC-996664F4481A}"/>
    <cellStyle name="Normal 240 2 2 2" xfId="35879" xr:uid="{97A8D273-2483-4770-BCF4-DE9B42C17FDF}"/>
    <cellStyle name="Normal 240 2 2 3" xfId="35880" xr:uid="{57CF4602-B1BC-4B27-B643-CC62740A02F5}"/>
    <cellStyle name="Normal 240 2 3" xfId="35881" xr:uid="{35F44C58-C95F-4B61-B244-493436686CAD}"/>
    <cellStyle name="Normal 240 2 3 2" xfId="35882" xr:uid="{E4BCBB07-78C7-4AC8-A4F8-2315200E4653}"/>
    <cellStyle name="Normal 240 2 4" xfId="35883" xr:uid="{B4EFA3EB-B895-4115-AD51-4EC6A50F943A}"/>
    <cellStyle name="Normal 240 2 5" xfId="35884" xr:uid="{A28DDEC8-8E69-44DD-B281-0EB2BC359477}"/>
    <cellStyle name="Normal 240 3" xfId="35885" xr:uid="{08FFB201-D209-4C3D-93D7-3F55ED16601C}"/>
    <cellStyle name="Normal 240 3 2" xfId="35886" xr:uid="{B8C3CD46-925A-43D5-B34C-21510EE7A878}"/>
    <cellStyle name="Normal 240 3 3" xfId="35887" xr:uid="{05B0FA58-7E11-4F63-A3FC-D85405697C72}"/>
    <cellStyle name="Normal 240 4" xfId="35888" xr:uid="{4D73CE76-F7B4-4921-85D2-5B7A6490B9A3}"/>
    <cellStyle name="Normal 240 4 2" xfId="35889" xr:uid="{9018D9E6-26BC-49E8-973A-C5DB9CCE1C53}"/>
    <cellStyle name="Normal 240 5" xfId="35890" xr:uid="{5419540F-B971-435D-A5B3-ECC2BF320E77}"/>
    <cellStyle name="Normal 240 6" xfId="35891" xr:uid="{E5C93AB4-7835-4B9E-BD8B-102524529111}"/>
    <cellStyle name="Normal 241" xfId="35892" xr:uid="{87211254-D3E3-4BFC-9CEC-3F7CE14B8831}"/>
    <cellStyle name="Normal 241 2" xfId="35893" xr:uid="{3C52581F-4CDF-4726-9764-FD76DAFBDE7E}"/>
    <cellStyle name="Normal 241 2 2" xfId="35894" xr:uid="{C61C2322-159A-433C-B5EE-12264C738EAF}"/>
    <cellStyle name="Normal 241 2 2 2" xfId="35895" xr:uid="{0E0ADD9D-5100-44BE-95C5-DE179EBAAADE}"/>
    <cellStyle name="Normal 241 2 2 3" xfId="35896" xr:uid="{1647E31D-FAB9-414A-8AAB-ABC247D4CB43}"/>
    <cellStyle name="Normal 241 2 3" xfId="35897" xr:uid="{CEEF3D89-C8E5-4658-A054-ED9350224F70}"/>
    <cellStyle name="Normal 241 2 3 2" xfId="35898" xr:uid="{B6767202-EE39-4C42-A720-14DA6265B7D2}"/>
    <cellStyle name="Normal 241 2 4" xfId="35899" xr:uid="{B5A4888B-BA91-45CE-A118-3D201ACAC2FC}"/>
    <cellStyle name="Normal 241 2 5" xfId="35900" xr:uid="{7CBBF9E0-A87C-41B7-BC10-1D957CFDFBD3}"/>
    <cellStyle name="Normal 241 3" xfId="35901" xr:uid="{8D5086B8-988F-416F-8038-0163D65BEED9}"/>
    <cellStyle name="Normal 241 3 2" xfId="35902" xr:uid="{22096BD6-2370-40E4-956D-64DED277CD76}"/>
    <cellStyle name="Normal 241 3 3" xfId="35903" xr:uid="{CBF3E716-41B7-4CC7-BF99-9AA1102E437E}"/>
    <cellStyle name="Normal 241 4" xfId="35904" xr:uid="{1EB953E2-39D6-4F0A-9CDB-3AD3DA06594C}"/>
    <cellStyle name="Normal 241 4 2" xfId="35905" xr:uid="{DDC357E1-E113-408B-B3BA-CAEAA6E7CB9D}"/>
    <cellStyle name="Normal 241 5" xfId="35906" xr:uid="{5691F0A4-8210-4030-BEBE-C3C190524F73}"/>
    <cellStyle name="Normal 241 6" xfId="35907" xr:uid="{F01876A3-DA1F-4D9B-B3F8-C948B48B711F}"/>
    <cellStyle name="Normal 242" xfId="35908" xr:uid="{DE9741FD-4668-4A98-9582-DAF25E85561E}"/>
    <cellStyle name="Normal 242 2" xfId="35909" xr:uid="{86361502-2999-4C8B-8E42-ECAAE8413867}"/>
    <cellStyle name="Normal 242 2 2" xfId="35910" xr:uid="{F75609B6-9680-40F5-9F59-0B890F9F3757}"/>
    <cellStyle name="Normal 242 2 2 2" xfId="35911" xr:uid="{25332785-B63B-4182-8B79-EF8BF0133AFF}"/>
    <cellStyle name="Normal 242 2 2 3" xfId="35912" xr:uid="{239D17AC-99BF-4B78-B434-3ECF6C218B72}"/>
    <cellStyle name="Normal 242 2 3" xfId="35913" xr:uid="{0FFCB907-4E0E-4662-9C3D-906282500FF6}"/>
    <cellStyle name="Normal 242 2 3 2" xfId="35914" xr:uid="{5FEA5E88-BC51-4684-993B-656816BF650F}"/>
    <cellStyle name="Normal 242 2 4" xfId="35915" xr:uid="{551CC2E0-F47A-4F1D-80C0-E4A39A653E95}"/>
    <cellStyle name="Normal 242 2 5" xfId="35916" xr:uid="{0AA674DF-959B-4C33-B77A-1C0877400620}"/>
    <cellStyle name="Normal 242 3" xfId="35917" xr:uid="{AAF8F0A2-E7D6-4748-B0F4-88A1B2098DB3}"/>
    <cellStyle name="Normal 242 3 2" xfId="35918" xr:uid="{6DB38B62-B143-4ECD-B7F3-6BA08771E88E}"/>
    <cellStyle name="Normal 242 3 3" xfId="35919" xr:uid="{A04CEBA0-65E4-436E-A3EF-0FC6E9A221A3}"/>
    <cellStyle name="Normal 242 4" xfId="35920" xr:uid="{7698BF42-807D-452E-A863-6EDE749B3E21}"/>
    <cellStyle name="Normal 242 4 2" xfId="35921" xr:uid="{B7FC0A7D-3C9D-411A-9C14-5BE0CCF2F3B4}"/>
    <cellStyle name="Normal 242 5" xfId="35922" xr:uid="{81A1014C-1EED-4C84-84FB-997DD467064D}"/>
    <cellStyle name="Normal 242 6" xfId="35923" xr:uid="{AED1B78B-008E-4298-8AEF-61627F0BC1BC}"/>
    <cellStyle name="Normal 243" xfId="35924" xr:uid="{FA2A75C3-DE8E-480A-AAE8-A6FB18825B5B}"/>
    <cellStyle name="Normal 243 2" xfId="35925" xr:uid="{F621D455-7865-4DF4-8811-3B40E1A39F16}"/>
    <cellStyle name="Normal 243 2 2" xfId="35926" xr:uid="{B50E432D-D53C-46B4-8E2D-752AD272F70D}"/>
    <cellStyle name="Normal 243 2 2 2" xfId="35927" xr:uid="{1D63AD15-8BF4-4C01-B971-6CF6DE3A7039}"/>
    <cellStyle name="Normal 243 2 2 3" xfId="35928" xr:uid="{87C0B670-953F-4281-9892-1BDD8A0D823E}"/>
    <cellStyle name="Normal 243 2 3" xfId="35929" xr:uid="{079CB117-6518-4518-8D1A-40715E000731}"/>
    <cellStyle name="Normal 243 2 3 2" xfId="35930" xr:uid="{B1D13CDD-DE71-41D1-9971-D3FB8B0CC670}"/>
    <cellStyle name="Normal 243 2 4" xfId="35931" xr:uid="{478B26BB-9A6C-48B4-BA60-AD5655AEBD52}"/>
    <cellStyle name="Normal 243 2 5" xfId="35932" xr:uid="{E925F8C5-ED1D-4364-8A48-703E3CAFA24C}"/>
    <cellStyle name="Normal 243 3" xfId="35933" xr:uid="{04AE3462-AAD9-4A3B-896B-82874BC58733}"/>
    <cellStyle name="Normal 243 3 2" xfId="35934" xr:uid="{E8CEF6B0-20DC-4C03-AEF0-86B38BC3E3EE}"/>
    <cellStyle name="Normal 243 3 3" xfId="35935" xr:uid="{8E6F47AA-9474-4A1E-ADC6-763D7EA4672C}"/>
    <cellStyle name="Normal 243 4" xfId="35936" xr:uid="{7458B248-F45E-42F4-B791-2CBFF3106F8A}"/>
    <cellStyle name="Normal 243 4 2" xfId="35937" xr:uid="{A764F8B7-C619-4D05-A671-DD93C31C53E7}"/>
    <cellStyle name="Normal 243 5" xfId="35938" xr:uid="{FBD11C0A-FA87-499F-AA8F-1A2AB2CB0F46}"/>
    <cellStyle name="Normal 243 6" xfId="35939" xr:uid="{E4328DE3-C65A-4C73-B93B-EEF86A26FF7A}"/>
    <cellStyle name="Normal 244" xfId="35940" xr:uid="{4D1FB94F-14DA-4F4B-986E-92FE70D4462B}"/>
    <cellStyle name="Normal 244 2" xfId="35941" xr:uid="{D775501A-E6D7-468C-925F-029E1B833D6C}"/>
    <cellStyle name="Normal 244 2 2" xfId="35942" xr:uid="{1D58271C-85A2-4446-8C9D-F793DD04F076}"/>
    <cellStyle name="Normal 244 2 2 2" xfId="35943" xr:uid="{F4AFBFB9-F727-45A1-982B-DF9AACC2075C}"/>
    <cellStyle name="Normal 244 2 2 3" xfId="35944" xr:uid="{B90DD6B3-D91C-461E-AFC8-A561644D447E}"/>
    <cellStyle name="Normal 244 2 3" xfId="35945" xr:uid="{C9231FA9-C35B-4202-9BA3-B33A0BCEAFEA}"/>
    <cellStyle name="Normal 244 2 3 2" xfId="35946" xr:uid="{5D9BD792-AEF9-4EDA-A760-DA66D3EADCE9}"/>
    <cellStyle name="Normal 244 2 4" xfId="35947" xr:uid="{18705F84-F1EE-4793-BD21-37B21FCF6215}"/>
    <cellStyle name="Normal 244 2 5" xfId="35948" xr:uid="{E8EFD96D-8751-402A-A535-24E6867AB94D}"/>
    <cellStyle name="Normal 244 3" xfId="35949" xr:uid="{7BAFF70E-4D7B-49E2-A803-015493E9498E}"/>
    <cellStyle name="Normal 244 3 2" xfId="35950" xr:uid="{0718039A-4CD8-45CB-8279-9338117017F0}"/>
    <cellStyle name="Normal 244 3 3" xfId="35951" xr:uid="{5DD6B2C5-F98C-4CD8-B34E-AFA8FE2A7AF9}"/>
    <cellStyle name="Normal 244 4" xfId="35952" xr:uid="{335E3289-FDBC-4D15-AEDD-DFFBE1C5DB7F}"/>
    <cellStyle name="Normal 244 4 2" xfId="35953" xr:uid="{8AAE34FC-E69D-4DF2-A329-C60DE9D7F036}"/>
    <cellStyle name="Normal 244 5" xfId="35954" xr:uid="{21CF3C5D-1213-4691-B298-B8216431910E}"/>
    <cellStyle name="Normal 244 6" xfId="35955" xr:uid="{82EFFA7C-FA89-494C-B862-95E8ED02D3EF}"/>
    <cellStyle name="Normal 245" xfId="35956" xr:uid="{8328ED6F-5C46-4E39-A4A3-1EEEB7CEE11E}"/>
    <cellStyle name="Normal 245 2" xfId="35957" xr:uid="{7F9CC2E3-9816-47CD-9F8D-1D4B50135725}"/>
    <cellStyle name="Normal 245 2 2" xfId="35958" xr:uid="{EE0F2FC4-2F84-4503-B761-8E21BA6BC4A5}"/>
    <cellStyle name="Normal 245 2 2 2" xfId="35959" xr:uid="{0F10A761-CDE2-4B64-9316-A9CCCC48C751}"/>
    <cellStyle name="Normal 245 2 2 3" xfId="35960" xr:uid="{55D44221-B78A-4A2A-B2D3-397C1D2E6238}"/>
    <cellStyle name="Normal 245 2 3" xfId="35961" xr:uid="{5A556FE1-EBA2-4D97-B4B9-A0C8ECDEA36D}"/>
    <cellStyle name="Normal 245 2 3 2" xfId="35962" xr:uid="{5970D883-B354-4B6B-A1E6-8471465CEB04}"/>
    <cellStyle name="Normal 245 2 4" xfId="35963" xr:uid="{9B8CC925-66A5-4756-B69E-82A1E1425A51}"/>
    <cellStyle name="Normal 245 2 5" xfId="35964" xr:uid="{FEBEFCF3-64DF-4E2B-B4F1-69F8E82929E7}"/>
    <cellStyle name="Normal 245 3" xfId="35965" xr:uid="{76859A3D-1333-4332-85BE-3F67F629920F}"/>
    <cellStyle name="Normal 245 3 2" xfId="35966" xr:uid="{FE5F0128-6001-4914-B3B5-9447529EA2A8}"/>
    <cellStyle name="Normal 245 3 3" xfId="35967" xr:uid="{937C39EC-5A26-4197-A322-3D03B6314DFC}"/>
    <cellStyle name="Normal 245 4" xfId="35968" xr:uid="{BB0741BF-F62C-43F2-9FAE-A0A758B191D2}"/>
    <cellStyle name="Normal 245 4 2" xfId="35969" xr:uid="{A199C199-B02B-4020-867D-623C1D62FD6F}"/>
    <cellStyle name="Normal 245 5" xfId="35970" xr:uid="{69C4CA5C-3FBA-48F5-A3B8-68E7ED3C5ED6}"/>
    <cellStyle name="Normal 245 6" xfId="35971" xr:uid="{D2664D04-531E-4D95-B9DA-2AA39EE01121}"/>
    <cellStyle name="Normal 246" xfId="35972" xr:uid="{FBB48B4D-C43F-4B83-BE16-E25E2B3EDBC3}"/>
    <cellStyle name="Normal 246 2" xfId="35973" xr:uid="{AA2D93AD-7FDE-43CE-9098-422E25974F0C}"/>
    <cellStyle name="Normal 246 2 2" xfId="35974" xr:uid="{AFF357D4-50F9-4D9C-897D-9140C88C6F4C}"/>
    <cellStyle name="Normal 246 2 2 2" xfId="35975" xr:uid="{74B572E5-5893-4C15-A6F8-9C1897BF08AF}"/>
    <cellStyle name="Normal 246 2 2 3" xfId="35976" xr:uid="{B21DAE86-3AF0-4565-9728-1E14D63D896F}"/>
    <cellStyle name="Normal 246 2 3" xfId="35977" xr:uid="{FC34F554-96F7-4A6F-BFF1-2F5336FD0897}"/>
    <cellStyle name="Normal 246 2 3 2" xfId="35978" xr:uid="{048D18EC-1CEF-40A6-8879-B624219D4560}"/>
    <cellStyle name="Normal 246 2 4" xfId="35979" xr:uid="{D88D1985-E29A-4D64-88E1-2AB3BB3F6CFD}"/>
    <cellStyle name="Normal 246 2 5" xfId="35980" xr:uid="{F606AAFA-A434-4EE9-AE22-32241D7DF41A}"/>
    <cellStyle name="Normal 246 3" xfId="35981" xr:uid="{921F92B7-80B2-4FB2-93A4-99086D117EFC}"/>
    <cellStyle name="Normal 246 3 2" xfId="35982" xr:uid="{F2215D05-3C2B-469B-883C-0B84F35F30B9}"/>
    <cellStyle name="Normal 246 3 3" xfId="35983" xr:uid="{15F50E12-4372-4505-95DE-52B325EFEC82}"/>
    <cellStyle name="Normal 246 4" xfId="35984" xr:uid="{1F656CE1-FED1-4EE6-B203-DD61A35FE8CF}"/>
    <cellStyle name="Normal 246 4 2" xfId="35985" xr:uid="{FBC762E5-8917-4872-957A-C709556B2B21}"/>
    <cellStyle name="Normal 246 5" xfId="35986" xr:uid="{31A6F697-38BD-4815-9F99-48DF3BD361BE}"/>
    <cellStyle name="Normal 246 6" xfId="35987" xr:uid="{F3484686-0706-4BD7-AF41-D87A6B31D415}"/>
    <cellStyle name="Normal 247" xfId="35988" xr:uid="{59A5EE59-8325-42AF-9825-53015A2F188C}"/>
    <cellStyle name="Normal 247 2" xfId="35989" xr:uid="{564FE892-9639-40CB-9264-8F1E10B04F5E}"/>
    <cellStyle name="Normal 247 3" xfId="35990" xr:uid="{B13E9688-093B-4AFA-A289-0EB491484BC4}"/>
    <cellStyle name="Normal 248" xfId="35991" xr:uid="{0C112307-A431-4E69-A58F-5D3FFBEEAD42}"/>
    <cellStyle name="Normal 248 2" xfId="35992" xr:uid="{A39BEFAD-0368-493B-9748-33C86FDD8879}"/>
    <cellStyle name="Normal 248 3" xfId="35993" xr:uid="{C0746AE6-0B29-41B3-BF3A-C6A951211E5D}"/>
    <cellStyle name="Normal 249" xfId="35994" xr:uid="{B6A212D1-962E-4A69-949B-A5AF90F0016F}"/>
    <cellStyle name="Normal 249 2" xfId="35995" xr:uid="{F9BC8725-EDAE-4354-928C-7A55552E111C}"/>
    <cellStyle name="Normal 249 3" xfId="35996" xr:uid="{2E363F6C-86A5-4609-AFBF-27F1246D172F}"/>
    <cellStyle name="Normal 25" xfId="35997" xr:uid="{13C4327D-C1A4-4F7C-9584-DC56856E5C88}"/>
    <cellStyle name="Normal 25 2" xfId="35998" xr:uid="{B468C732-05D3-414C-AA89-A8AEE787596E}"/>
    <cellStyle name="Normal 25 2 2" xfId="35999" xr:uid="{1904ECE1-DBB6-4FF4-9DDB-E1B99A89FA32}"/>
    <cellStyle name="Normal 25 2 2 2" xfId="36000" xr:uid="{1223EA7B-34D3-41F9-BB66-C7A6FAE3B165}"/>
    <cellStyle name="Normal 25 2 3" xfId="36001" xr:uid="{F989A31F-753D-4A5B-A20C-1931667BBE18}"/>
    <cellStyle name="Normal 25 2 3 2" xfId="36002" xr:uid="{2BC37658-95E5-44C0-9061-293478C66267}"/>
    <cellStyle name="Normal 25 2 4" xfId="36003" xr:uid="{0D8CBF66-4E84-4F19-B533-B40E353202F4}"/>
    <cellStyle name="Normal 25 2 5" xfId="36004" xr:uid="{7EC5A53E-266F-46CF-B052-5FFCCE5315E1}"/>
    <cellStyle name="Normal 25 3" xfId="36005" xr:uid="{015AC2A9-FDBE-48B0-BFF8-0D026908BA1C}"/>
    <cellStyle name="Normal 25 3 2" xfId="36006" xr:uid="{8FCC6126-865B-4F9A-BB8D-DA7850C18E67}"/>
    <cellStyle name="Normal 25 3 3" xfId="36007" xr:uid="{ED0382B0-8CCE-4A8B-ADDD-110F83C6C426}"/>
    <cellStyle name="Normal 25 3 4" xfId="36008" xr:uid="{ABD804EA-7A3F-492A-BDD8-30B0A521960D}"/>
    <cellStyle name="Normal 25 4" xfId="36009" xr:uid="{7292276B-DE72-435E-A57F-C82FBCF838B4}"/>
    <cellStyle name="Normal 25 4 2" xfId="36010" xr:uid="{EE28FA19-9546-4DE4-B053-34780B74924A}"/>
    <cellStyle name="Normal 25 5" xfId="36011" xr:uid="{2C7B1496-5311-494D-BA46-E9AA0577A7CD}"/>
    <cellStyle name="Normal 25 6" xfId="36012" xr:uid="{91C38602-3024-4E57-865E-9D671C0A51CB}"/>
    <cellStyle name="Normal 250" xfId="36013" xr:uid="{E93709A1-ED71-4159-ABAE-91D096FC2647}"/>
    <cellStyle name="Normal 250 2" xfId="36014" xr:uid="{0EDBC291-4636-43BB-AEC1-19CC8A527A44}"/>
    <cellStyle name="Normal 250 3" xfId="36015" xr:uid="{40F89DB2-7384-4E56-A853-56E5963F104B}"/>
    <cellStyle name="Normal 251" xfId="36016" xr:uid="{A6F345C2-B645-4942-98FB-5329F32B7A0E}"/>
    <cellStyle name="Normal 251 2" xfId="36017" xr:uid="{7B428439-5554-4EE6-956E-FDDCD535C0FE}"/>
    <cellStyle name="Normal 251 3" xfId="36018" xr:uid="{F88A22B2-F4F8-4AF9-B711-560F58BA32A0}"/>
    <cellStyle name="Normal 252" xfId="36019" xr:uid="{075DAB3A-B804-4600-96B3-01C0FF1A26BA}"/>
    <cellStyle name="Normal 252 2" xfId="36020" xr:uid="{93E48518-B9B7-4643-B49D-F37C8A9BBCCB}"/>
    <cellStyle name="Normal 252 3" xfId="36021" xr:uid="{87434D9C-DBAA-4305-9F7E-79F25966F64A}"/>
    <cellStyle name="Normal 253" xfId="36022" xr:uid="{25E0497B-8C64-4FF8-B930-563FDCD12D6A}"/>
    <cellStyle name="Normal 253 2" xfId="36023" xr:uid="{1963827C-A3DF-42AE-B1CC-48E47B0C7ABB}"/>
    <cellStyle name="Normal 253 3" xfId="36024" xr:uid="{2C534940-0AA7-4AB5-89F8-A86F06CD1DE4}"/>
    <cellStyle name="Normal 254" xfId="36025" xr:uid="{2099BC6A-DC86-46E4-8E32-D475B89D587B}"/>
    <cellStyle name="Normal 254 2" xfId="36026" xr:uid="{64C5F362-1E00-4823-9960-63EB9002A776}"/>
    <cellStyle name="Normal 254 3" xfId="36027" xr:uid="{16E9282C-C0C0-4644-B726-5A6A58867966}"/>
    <cellStyle name="Normal 255" xfId="36028" xr:uid="{7CD755A6-98EF-4DB5-8744-F433C709EFD9}"/>
    <cellStyle name="Normal 255 2" xfId="36029" xr:uid="{FAE980CF-E662-42D0-AAD5-23B46DC6CEAF}"/>
    <cellStyle name="Normal 255 2 2" xfId="36030" xr:uid="{7BB06FE7-961B-4DCE-A621-BE16349B93FA}"/>
    <cellStyle name="Normal 255 2 2 2" xfId="36031" xr:uid="{51F2456C-07D4-4F77-852E-FA416DDB40F7}"/>
    <cellStyle name="Normal 255 2 2 3" xfId="36032" xr:uid="{93AB67DD-3EEF-4EA7-BC01-47F6C9E46A5B}"/>
    <cellStyle name="Normal 255 2 3" xfId="36033" xr:uid="{4BB4F213-528F-4DD4-99FE-6AA0039A60F5}"/>
    <cellStyle name="Normal 255 2 3 2" xfId="36034" xr:uid="{2E13CA9A-EB3C-47C2-814E-BE49EED994B3}"/>
    <cellStyle name="Normal 255 2 4" xfId="36035" xr:uid="{7EFBEC1F-CCB8-4C77-AEC7-2F39A765CDCC}"/>
    <cellStyle name="Normal 255 2 5" xfId="36036" xr:uid="{FEBC01B6-0DED-4055-9B01-E9B00F57269D}"/>
    <cellStyle name="Normal 255 3" xfId="36037" xr:uid="{B6359582-9CAE-47C2-9A82-348F5A52CD4A}"/>
    <cellStyle name="Normal 255 3 2" xfId="36038" xr:uid="{905A0328-4C7A-44BA-B31C-3FD98BFBFFEB}"/>
    <cellStyle name="Normal 255 3 3" xfId="36039" xr:uid="{37522B7F-A90A-40F6-8D4B-2E8D1FB4F877}"/>
    <cellStyle name="Normal 255 4" xfId="36040" xr:uid="{4C64BB87-44AA-4872-9B42-F2AB1E5EC76F}"/>
    <cellStyle name="Normal 255 4 2" xfId="36041" xr:uid="{37757FDD-7011-4F1C-B10A-6485E0DDECB1}"/>
    <cellStyle name="Normal 255 5" xfId="36042" xr:uid="{4CDCCC3D-EF6D-4BAB-A0E3-D246D6097FA0}"/>
    <cellStyle name="Normal 255 6" xfId="36043" xr:uid="{5AB593CC-70E4-4B6F-AA2A-D3A1932FFB34}"/>
    <cellStyle name="Normal 256" xfId="36044" xr:uid="{03871945-7687-409A-97AD-7ED742ABD154}"/>
    <cellStyle name="Normal 256 2" xfId="36045" xr:uid="{259A392D-F448-467A-9FA5-5CEE5C707CD5}"/>
    <cellStyle name="Normal 256 2 2" xfId="36046" xr:uid="{F312C1B1-A397-4E4E-B4E7-2B04ED86D095}"/>
    <cellStyle name="Normal 256 2 2 2" xfId="36047" xr:uid="{A7C88337-C12A-476D-80CE-038AF34199EA}"/>
    <cellStyle name="Normal 256 2 2 3" xfId="36048" xr:uid="{7866C7B5-9CE8-4003-B340-A8DB381523F7}"/>
    <cellStyle name="Normal 256 2 3" xfId="36049" xr:uid="{163E22C9-7E43-44D6-A062-A48849649D7F}"/>
    <cellStyle name="Normal 256 2 3 2" xfId="36050" xr:uid="{09C44777-8A1A-47B3-81CC-7BE22A982430}"/>
    <cellStyle name="Normal 256 2 4" xfId="36051" xr:uid="{F0D5E668-C5DC-472C-B581-B642A26FDA0D}"/>
    <cellStyle name="Normal 256 2 5" xfId="36052" xr:uid="{C2FBCB8B-133A-4BF8-BE72-661E61554C6D}"/>
    <cellStyle name="Normal 256 3" xfId="36053" xr:uid="{000443F8-FE23-4F10-9C20-074F70079C0D}"/>
    <cellStyle name="Normal 256 3 2" xfId="36054" xr:uid="{9D7F3A23-4F29-4D99-8648-A2496CE7B848}"/>
    <cellStyle name="Normal 256 3 3" xfId="36055" xr:uid="{96B1CFED-73C0-454B-8329-6AE4CF13FE3A}"/>
    <cellStyle name="Normal 256 4" xfId="36056" xr:uid="{FD7D495D-B3B0-408A-BDFA-68596CAA8B00}"/>
    <cellStyle name="Normal 256 4 2" xfId="36057" xr:uid="{54DE43F6-C2E9-4911-80B4-16CBC6251283}"/>
    <cellStyle name="Normal 256 5" xfId="36058" xr:uid="{8FFCB634-BDE5-4895-B241-94FC57FE21D3}"/>
    <cellStyle name="Normal 256 6" xfId="36059" xr:uid="{70DB00EF-9878-4CE3-B2B8-4C093D569B6F}"/>
    <cellStyle name="Normal 257" xfId="36060" xr:uid="{0D37D39E-345E-408B-8499-48AA5ABD19B2}"/>
    <cellStyle name="Normal 257 2" xfId="36061" xr:uid="{0F247E15-D4E2-410C-A1D6-543F71650CFD}"/>
    <cellStyle name="Normal 257 2 2" xfId="36062" xr:uid="{6FF5619A-38EB-4D5F-B01A-21BEF14EA0DB}"/>
    <cellStyle name="Normal 257 2 2 2" xfId="36063" xr:uid="{E8694CA0-BE0E-44A4-AD9A-FFECA29FA759}"/>
    <cellStyle name="Normal 257 2 2 3" xfId="36064" xr:uid="{02CDEBBA-B73D-47E3-ADD1-F75907DC4C4C}"/>
    <cellStyle name="Normal 257 2 3" xfId="36065" xr:uid="{90792C59-60BB-402E-9346-F970C4FE93C3}"/>
    <cellStyle name="Normal 257 2 3 2" xfId="36066" xr:uid="{5D659FC3-B53D-4E22-B2F0-5BFC38E766EB}"/>
    <cellStyle name="Normal 257 2 4" xfId="36067" xr:uid="{9C2FE4DB-8005-4709-A2D4-F1E6C0A62E32}"/>
    <cellStyle name="Normal 257 2 5" xfId="36068" xr:uid="{558EE62D-C7C1-4A68-B69F-B8CD6DE2D156}"/>
    <cellStyle name="Normal 258" xfId="36069" xr:uid="{6D824472-5A60-44E1-A302-0EEB4F0DE57C}"/>
    <cellStyle name="Normal 258 2" xfId="36070" xr:uid="{46742DA2-AE9F-41A1-B076-4B382334AE42}"/>
    <cellStyle name="Normal 258 2 2" xfId="36071" xr:uid="{F059C1C9-AFE2-4B80-B386-B08B69D4E5E6}"/>
    <cellStyle name="Normal 258 2 2 2" xfId="36072" xr:uid="{E8EF6F8B-6089-48B6-B7D0-984E2A890381}"/>
    <cellStyle name="Normal 258 2 2 3" xfId="36073" xr:uid="{F01FE078-E759-4F5F-B704-1B6B8A07ED18}"/>
    <cellStyle name="Normal 258 2 3" xfId="36074" xr:uid="{46C5C645-6463-4DCD-A190-0EAF7163D810}"/>
    <cellStyle name="Normal 258 2 3 2" xfId="36075" xr:uid="{22497609-1D2E-40DC-B8E9-EB323C75453D}"/>
    <cellStyle name="Normal 258 2 4" xfId="36076" xr:uid="{555AB664-340C-4287-A1C9-4CF4CF4E848F}"/>
    <cellStyle name="Normal 258 2 5" xfId="36077" xr:uid="{C4B62DC9-0CF7-4045-B9DB-009DB269BE8C}"/>
    <cellStyle name="Normal 259" xfId="36078" xr:uid="{C505868E-DE76-4069-84FD-83FF5442CECB}"/>
    <cellStyle name="Normal 259 2" xfId="36079" xr:uid="{322C66B4-75B6-4BDF-A6D2-317E91D5EC02}"/>
    <cellStyle name="Normal 26" xfId="36080" xr:uid="{A1F73AE3-6AF6-4F5F-AC56-5AF0813240BA}"/>
    <cellStyle name="Normal 26 2" xfId="36081" xr:uid="{E2665196-F8C9-4791-87A8-B9E25A85F298}"/>
    <cellStyle name="Normal 26 2 2" xfId="36082" xr:uid="{9BA141BB-13EA-4586-B54A-0BD2DD146668}"/>
    <cellStyle name="Normal 26 2 2 2" xfId="36083" xr:uid="{F0BCC746-52FB-4ECD-B0CF-34C67A74418F}"/>
    <cellStyle name="Normal 26 2 3" xfId="36084" xr:uid="{A4DFDD6F-0636-47CA-915B-9683E3933970}"/>
    <cellStyle name="Normal 26 2 3 2" xfId="36085" xr:uid="{5E6D90E1-4614-4D1B-91E6-FDF131F324F4}"/>
    <cellStyle name="Normal 26 2 4" xfId="36086" xr:uid="{FAB1968B-A3CA-4D4E-BF96-740CBFA0D565}"/>
    <cellStyle name="Normal 26 2 5" xfId="36087" xr:uid="{366EC4AB-C4CB-4C28-B23B-B1179F0C389A}"/>
    <cellStyle name="Normal 26 3" xfId="36088" xr:uid="{3FBEEAF8-126C-415D-91C6-5091BB4B55ED}"/>
    <cellStyle name="Normal 26 3 2" xfId="36089" xr:uid="{F78F9AFB-3935-4CCE-94CC-DFEACDA382F6}"/>
    <cellStyle name="Normal 26 3 3" xfId="36090" xr:uid="{9C727AB6-EA32-4B6D-BCC8-A6C0B484078F}"/>
    <cellStyle name="Normal 26 3 4" xfId="36091" xr:uid="{C83E0E4F-0464-45DB-BF67-17F4FD0752A1}"/>
    <cellStyle name="Normal 26 4" xfId="36092" xr:uid="{7999DF5D-FAD2-481C-BD69-0DF5AAFF8AD5}"/>
    <cellStyle name="Normal 26 4 2" xfId="36093" xr:uid="{3CCF8C7B-F840-4EF1-A15B-2F941680D105}"/>
    <cellStyle name="Normal 26 5" xfId="36094" xr:uid="{66750740-2C95-4732-ADEF-8E1DC80B2D82}"/>
    <cellStyle name="Normal 26 6" xfId="36095" xr:uid="{4643BCCE-0F6E-4CEA-8E3B-D0CC68EE9512}"/>
    <cellStyle name="Normal 260" xfId="36096" xr:uid="{2F0F3DFE-6F57-4B6B-B305-D330B51A1B61}"/>
    <cellStyle name="Normal 260 2" xfId="36097" xr:uid="{D332BCD0-A5C6-4DCD-93CB-AFD0AAB2B75C}"/>
    <cellStyle name="Normal 261" xfId="36098" xr:uid="{76F5F6E9-5B58-4F90-A846-8328FEDFF0B2}"/>
    <cellStyle name="Normal 261 2" xfId="36099" xr:uid="{F2FCA5FD-F6B0-4417-A443-ACB4B5A3F642}"/>
    <cellStyle name="Normal 262" xfId="36100" xr:uid="{F8F74A3C-A707-4780-9891-18C0763F433D}"/>
    <cellStyle name="Normal 262 2" xfId="36101" xr:uid="{077A00F7-D6A5-421B-B494-96E1F90803C4}"/>
    <cellStyle name="Normal 263" xfId="36102" xr:uid="{E672D7C0-93C2-4302-A794-975FFD6E2180}"/>
    <cellStyle name="Normal 263 2" xfId="36103" xr:uid="{03231B45-7708-448B-ACC6-F7F107CFD94F}"/>
    <cellStyle name="Normal 264" xfId="36104" xr:uid="{9C521058-7DDD-4915-BAAB-61D327A50E84}"/>
    <cellStyle name="Normal 264 2" xfId="36105" xr:uid="{C1DCCBB3-89FD-4BC5-981A-4C0180FC20A8}"/>
    <cellStyle name="Normal 264 3" xfId="36106" xr:uid="{9C246FD0-7463-4E48-8979-C9F666130F2F}"/>
    <cellStyle name="Normal 264 4" xfId="36107" xr:uid="{D92F4A56-56D3-43F6-8A8D-AD7F89219052}"/>
    <cellStyle name="Normal 265" xfId="36108" xr:uid="{6A85441D-1595-4E6D-AE3C-71A252D702DD}"/>
    <cellStyle name="Normal 265 2" xfId="36109" xr:uid="{776CDCFC-C7B6-4742-A265-E10515284ADD}"/>
    <cellStyle name="Normal 265 3" xfId="36110" xr:uid="{000B4E08-2B96-4E69-AB70-D8F31EA357A1}"/>
    <cellStyle name="Normal 265 4" xfId="36111" xr:uid="{E7F2E30C-A83B-4F52-BA4B-DEA99C5F35A3}"/>
    <cellStyle name="Normal 266" xfId="36112" xr:uid="{6F3C69A1-AB5A-4ABD-8E45-8E36B938BC20}"/>
    <cellStyle name="Normal 266 2" xfId="36113" xr:uid="{E1BD4276-B37A-4337-985B-F1F03D278BB4}"/>
    <cellStyle name="Normal 266 3" xfId="36114" xr:uid="{5CD476E2-B2B9-4CEE-AC34-12F956E11341}"/>
    <cellStyle name="Normal 266 4" xfId="36115" xr:uid="{3286A596-E7AD-49AB-8A6C-EEAF1CF79BED}"/>
    <cellStyle name="Normal 267" xfId="36116" xr:uid="{8DF3FA2E-C7C4-40CD-8AAD-A6D9C714703A}"/>
    <cellStyle name="Normal 267 2" xfId="36117" xr:uid="{53F615F0-BF3D-43B1-BC9D-BDFCF78378C1}"/>
    <cellStyle name="Normal 267 3" xfId="36118" xr:uid="{43793BB8-D065-4788-8CF4-565F7AF870B5}"/>
    <cellStyle name="Normal 267 4" xfId="36119" xr:uid="{919F656C-82D7-4661-9E66-63234F0FE5E2}"/>
    <cellStyle name="Normal 268" xfId="36120" xr:uid="{2D71BD4E-CC27-480B-8EA6-82D084FA9F65}"/>
    <cellStyle name="Normal 268 2" xfId="36121" xr:uid="{F4F6F338-C850-441C-A420-D9217131A09A}"/>
    <cellStyle name="Normal 268 3" xfId="36122" xr:uid="{A99561CA-74A9-456E-A930-D6BFF87301C0}"/>
    <cellStyle name="Normal 268 4" xfId="36123" xr:uid="{91D2DF1B-4F24-456E-9B0C-38CEBE44A4C0}"/>
    <cellStyle name="Normal 269" xfId="36124" xr:uid="{20BA60FA-BD33-43D3-985A-579232FB1FF2}"/>
    <cellStyle name="Normal 269 2" xfId="36125" xr:uid="{46CE4665-6895-4EF2-A571-76E327F5B7BF}"/>
    <cellStyle name="Normal 269 3" xfId="36126" xr:uid="{63CF9D96-4405-4670-8434-A46AA8362EB6}"/>
    <cellStyle name="Normal 269 4" xfId="36127" xr:uid="{AD7722E2-64D2-49C0-9292-9609AA8F66FD}"/>
    <cellStyle name="Normal 269 5" xfId="36128" xr:uid="{F1E45362-5269-430E-B37C-325EA07A04FB}"/>
    <cellStyle name="Normal 27" xfId="36129" xr:uid="{3A0DAEC0-D4E0-4A53-8E71-D3764B8F838F}"/>
    <cellStyle name="Normal 27 2" xfId="36130" xr:uid="{92E2BCD7-8D0B-4F7F-A6F6-349F6EA5AC4F}"/>
    <cellStyle name="Normal 27 2 2" xfId="36131" xr:uid="{38BF3038-80EB-474B-A8A5-EED2B2F365F1}"/>
    <cellStyle name="Normal 27 2 3" xfId="36132" xr:uid="{06E36D1E-79AA-4434-94E5-1C1753DCE7F5}"/>
    <cellStyle name="Normal 27 2 4" xfId="36133" xr:uid="{1B77C47E-BFE6-49C8-9195-EC0F088F488B}"/>
    <cellStyle name="Normal 27 3" xfId="36134" xr:uid="{38BB5E4E-D438-4464-8CAB-8189EDFE8BE9}"/>
    <cellStyle name="Normal 27 3 2" xfId="36135" xr:uid="{565C3E86-9055-48B8-A712-A95715CEF04C}"/>
    <cellStyle name="Normal 27 3 3" xfId="36136" xr:uid="{1E059B05-D3DF-4160-98D5-35EACD88ADFE}"/>
    <cellStyle name="Normal 27 3 4" xfId="36137" xr:uid="{4CB06D30-ED1E-45F6-AC7E-64B781F06117}"/>
    <cellStyle name="Normal 27 4" xfId="36138" xr:uid="{EDB501C2-6E86-4C82-998E-A39D0536477C}"/>
    <cellStyle name="Normal 27 5" xfId="36139" xr:uid="{F355BB27-662E-4681-B322-AAE6E79BCF31}"/>
    <cellStyle name="Normal 27 6" xfId="36140" xr:uid="{5907A4E4-6B62-47FB-94A0-2D401C0630C9}"/>
    <cellStyle name="Normal 270" xfId="36141" xr:uid="{ABF4E58B-42EF-49F2-B317-CBD76F4F15AC}"/>
    <cellStyle name="Normal 270 2" xfId="36142" xr:uid="{F5871845-C0E0-4856-986E-A60D9C589D22}"/>
    <cellStyle name="Normal 270 3" xfId="36143" xr:uid="{3F38FA2A-4231-42F7-A8EC-E916673494B2}"/>
    <cellStyle name="Normal 270 4" xfId="36144" xr:uid="{1A011005-C399-4DAB-92F5-DD8996EDFE3F}"/>
    <cellStyle name="Normal 271" xfId="36145" xr:uid="{75C3AEA8-19B8-4AD2-827C-36822140D737}"/>
    <cellStyle name="Normal 271 2" xfId="36146" xr:uid="{2E1E51C6-C4F6-40A5-8966-B1CEF1423729}"/>
    <cellStyle name="Normal 271 3" xfId="36147" xr:uid="{852162D2-13C9-4FFB-AF6E-86D391A50F45}"/>
    <cellStyle name="Normal 271 4" xfId="36148" xr:uid="{A28F364D-76A4-416E-86EE-241618965E49}"/>
    <cellStyle name="Normal 272" xfId="36149" xr:uid="{0A1FDE23-7827-4913-B942-8ECBBF1134F8}"/>
    <cellStyle name="Normal 272 2" xfId="36150" xr:uid="{56DC27CC-A285-425E-A317-B6B9601E412E}"/>
    <cellStyle name="Normal 272 2 2" xfId="36151" xr:uid="{E906D991-F474-4549-A3C1-3682D6B88596}"/>
    <cellStyle name="Normal 272 2 3" xfId="36152" xr:uid="{95EE7F30-5EA1-492F-AEA9-396452A0D22E}"/>
    <cellStyle name="Normal 272 3" xfId="36153" xr:uid="{5DB6D13F-E837-45A6-B760-E7D89AF3D863}"/>
    <cellStyle name="Normal 272 3 2" xfId="36154" xr:uid="{AB1BC321-648A-4D8F-B044-643DA900483D}"/>
    <cellStyle name="Normal 272 4" xfId="36155" xr:uid="{FBB37146-7E01-417D-BA8C-A39B3953B891}"/>
    <cellStyle name="Normal 272 5" xfId="36156" xr:uid="{C3A2FF2C-7B56-4C16-A3B6-8ED253CBCB01}"/>
    <cellStyle name="Normal 273" xfId="36157" xr:uid="{2949F9F8-20C9-4374-A064-4671B330C1EF}"/>
    <cellStyle name="Normal 273 2" xfId="36158" xr:uid="{140CE1A2-961B-4B88-A97D-AD66F2263D68}"/>
    <cellStyle name="Normal 273 3" xfId="36159" xr:uid="{E4ECA04F-1C48-4296-A14F-4FDC562AAA61}"/>
    <cellStyle name="Normal 273 4" xfId="36160" xr:uid="{1E64E2DA-2A6C-4325-85F6-E20F8FE12836}"/>
    <cellStyle name="Normal 273 5" xfId="36161" xr:uid="{75A6422B-3842-45FC-820A-82DC15F9D106}"/>
    <cellStyle name="Normal 274" xfId="36162" xr:uid="{194493F8-DBBB-4541-8031-33E1A68D46AF}"/>
    <cellStyle name="Normal 274 2" xfId="36163" xr:uid="{FA5E94E1-1207-4096-B8F8-DDA9514E5C2E}"/>
    <cellStyle name="Normal 274 3" xfId="36164" xr:uid="{B87FFB2F-4458-405B-8826-7D42496D19B5}"/>
    <cellStyle name="Normal 274 4" xfId="36165" xr:uid="{48BC63FA-4B7F-44D9-8AC2-067E8ECB85F1}"/>
    <cellStyle name="Normal 274 5" xfId="36166" xr:uid="{6FB8EC18-F383-4F67-B689-03AC31E5F9A7}"/>
    <cellStyle name="Normal 275" xfId="36167" xr:uid="{F8A80ECC-F71A-4628-9C21-7146AF2229EB}"/>
    <cellStyle name="Normal 275 2" xfId="36168" xr:uid="{9C0739BD-5278-436F-A5A3-1DE8A6FE881C}"/>
    <cellStyle name="Normal 275 3" xfId="36169" xr:uid="{4E5F46BE-95C7-4149-B847-2AA193687620}"/>
    <cellStyle name="Normal 275 4" xfId="36170" xr:uid="{EA6BB03A-97A2-4A6E-8494-136630CE991F}"/>
    <cellStyle name="Normal 275 5" xfId="36171" xr:uid="{86B5A208-425C-40E9-9821-F3BFA31FBF28}"/>
    <cellStyle name="Normal 276" xfId="36172" xr:uid="{6559E1DD-9FAD-491D-BD5C-D24CD7396CF3}"/>
    <cellStyle name="Normal 276 2" xfId="36173" xr:uid="{11D23743-A715-4834-AE83-17F63138DAA7}"/>
    <cellStyle name="Normal 276 3" xfId="36174" xr:uid="{F5B16547-EAAD-49F3-BBE9-E0EBF1E1D9C7}"/>
    <cellStyle name="Normal 276 4" xfId="36175" xr:uid="{A8C8A005-6493-4735-9450-27A3C479E05D}"/>
    <cellStyle name="Normal 276 5" xfId="36176" xr:uid="{C2020E12-584C-4910-A2EA-FD6E7A4D62FE}"/>
    <cellStyle name="Normal 277" xfId="36177" xr:uid="{8ECCB176-F97E-4E4B-B2FD-8EE7920A81AC}"/>
    <cellStyle name="Normal 277 2" xfId="36178" xr:uid="{18112B31-5369-4796-A38E-E057D09E4370}"/>
    <cellStyle name="Normal 277 3" xfId="36179" xr:uid="{975BD6FD-4FD7-4098-BA21-389FA96B327A}"/>
    <cellStyle name="Normal 277 4" xfId="36180" xr:uid="{12CA6B47-7534-49EF-9E51-DA907D82E221}"/>
    <cellStyle name="Normal 277 5" xfId="36181" xr:uid="{FCF44540-84B5-4F4B-B0A8-4F091208765F}"/>
    <cellStyle name="Normal 278" xfId="36182" xr:uid="{3F509258-41BB-4DF0-B7DC-B104EE2C0710}"/>
    <cellStyle name="Normal 278 2" xfId="36183" xr:uid="{1732D70E-DF4C-47AB-B240-9FE7D0273E51}"/>
    <cellStyle name="Normal 278 3" xfId="36184" xr:uid="{0EBE9612-D9D9-4EB9-AA5B-D854488DF951}"/>
    <cellStyle name="Normal 278 4" xfId="36185" xr:uid="{8653E7FE-3C98-4C1B-BC49-97388D1A54AE}"/>
    <cellStyle name="Normal 278 5" xfId="36186" xr:uid="{73A6EA65-F7DF-46B2-A880-0A1CA82FBB22}"/>
    <cellStyle name="Normal 279" xfId="36187" xr:uid="{597E33F5-0E29-4F79-B67A-6E8DB6DE07E4}"/>
    <cellStyle name="Normal 28" xfId="36188" xr:uid="{1F0CB328-9AB7-4816-B5AE-DC2AEE8C7341}"/>
    <cellStyle name="Normal 28 2" xfId="36189" xr:uid="{627026C9-733D-4873-ABF7-123B6A552167}"/>
    <cellStyle name="Normal 28 2 2" xfId="36190" xr:uid="{53346141-8910-4C97-81F9-E160B7C80D09}"/>
    <cellStyle name="Normal 28 2 3" xfId="36191" xr:uid="{6DC463E1-DC20-4B2F-BFFA-9EE4B27153B1}"/>
    <cellStyle name="Normal 28 2 4" xfId="36192" xr:uid="{3494BF65-31B8-433F-81D5-0B9C3C1DFC6C}"/>
    <cellStyle name="Normal 28 3" xfId="36193" xr:uid="{D97AEBBC-00BF-45EB-80FA-E66851BB1370}"/>
    <cellStyle name="Normal 28 3 2" xfId="36194" xr:uid="{99EC4090-5B3C-48DA-B83F-BD1F187A464A}"/>
    <cellStyle name="Normal 28 3 3" xfId="36195" xr:uid="{FC5BC950-1122-4442-B853-E98E139C79EE}"/>
    <cellStyle name="Normal 28 3 4" xfId="36196" xr:uid="{6A9559A9-A6B3-4B82-966C-E0D5D7DF6303}"/>
    <cellStyle name="Normal 28 4" xfId="36197" xr:uid="{94961CDE-4470-477D-91C3-E6C970217D1E}"/>
    <cellStyle name="Normal 28 5" xfId="36198" xr:uid="{2DE3814C-F341-4ED7-A8C7-50C48E186670}"/>
    <cellStyle name="Normal 28 6" xfId="36199" xr:uid="{62A8CB51-C697-4DCD-ABC8-FD67F8251AE4}"/>
    <cellStyle name="Normal 280" xfId="36200" xr:uid="{50790D98-1CBD-42FC-8392-E38A34F072F5}"/>
    <cellStyle name="Normal 280 2" xfId="36201" xr:uid="{FA0960A2-7B3B-491D-9E41-EE18FB291576}"/>
    <cellStyle name="Normal 280 3" xfId="36202" xr:uid="{76F295D0-AAF8-48B2-A927-A7C4973B0D4A}"/>
    <cellStyle name="Normal 280 4" xfId="36203" xr:uid="{C6C6E9B2-48B4-4EDB-A80C-C0C97A5FB834}"/>
    <cellStyle name="Normal 280 5" xfId="36204" xr:uid="{7A44CCA4-03B6-4BC2-A65F-A12A8A350441}"/>
    <cellStyle name="Normal 281" xfId="36205" xr:uid="{DB9A10C5-2493-4AE5-8421-22727F41E1A0}"/>
    <cellStyle name="Normal 282" xfId="36206" xr:uid="{F7EB0361-C8A1-4522-9E9F-151F279F7561}"/>
    <cellStyle name="Normal 282 2" xfId="36207" xr:uid="{7F7EE7C2-5D3E-4E64-B665-457A8201676D}"/>
    <cellStyle name="Normal 283" xfId="36208" xr:uid="{88DA0D25-949F-4B55-A067-DAA83F3781A1}"/>
    <cellStyle name="Normal 283 2" xfId="36209" xr:uid="{AD899B09-B522-4698-8C99-C59E662E85AD}"/>
    <cellStyle name="Normal 283 3" xfId="36210" xr:uid="{B8BA33B6-FF5B-48EF-ADE2-65D90CD605C1}"/>
    <cellStyle name="Normal 283 4" xfId="36211" xr:uid="{4CB72D49-0189-43BF-AE9D-7B87EA7AE6E4}"/>
    <cellStyle name="Normal 284" xfId="36212" xr:uid="{FC4B3318-DC46-4164-8D4D-F65AC2A544A6}"/>
    <cellStyle name="Normal 284 2" xfId="36213" xr:uid="{A50F61E5-594C-4D9A-A8CD-6386B3C423D0}"/>
    <cellStyle name="Normal 284 3" xfId="36214" xr:uid="{5ACD7EF8-8CA8-4311-9CDD-E8D964445BD1}"/>
    <cellStyle name="Normal 284 4" xfId="36215" xr:uid="{9F6ABEB2-3467-4569-98E3-A2A603F123DB}"/>
    <cellStyle name="Normal 284 5" xfId="36216" xr:uid="{11881785-9318-4C4F-AE74-154A5675D0D7}"/>
    <cellStyle name="Normal 285" xfId="36217" xr:uid="{F4255356-E8C8-4F1C-8909-144407524BD8}"/>
    <cellStyle name="Normal 285 2" xfId="36218" xr:uid="{05B27060-186C-463C-A31D-1C6108DC3E40}"/>
    <cellStyle name="Normal 286" xfId="36219" xr:uid="{D289DBED-D569-4843-81D5-1C4B257DD0B1}"/>
    <cellStyle name="Normal 287" xfId="36220" xr:uid="{5D644610-9FE2-44E4-B4B9-9AEB7A0698F8}"/>
    <cellStyle name="Normal 287 2" xfId="36221" xr:uid="{952D13FE-989E-466E-9332-99B86D5A11A8}"/>
    <cellStyle name="Normal 288" xfId="36222" xr:uid="{B72443AA-173D-4018-8ECD-DB627B98DE03}"/>
    <cellStyle name="Normal 289" xfId="36223" xr:uid="{41C57983-ABED-4D86-8A20-A51600FEE9A8}"/>
    <cellStyle name="Normal 29" xfId="36224" xr:uid="{14BD059C-22A6-44CB-B4BE-FF93ECD86475}"/>
    <cellStyle name="Normal 29 2" xfId="36225" xr:uid="{1705F5EA-2584-44F1-8912-F1CC73AF2960}"/>
    <cellStyle name="Normal 29 2 2" xfId="36226" xr:uid="{0019FDE9-AD0C-41AE-9CB0-C60304103276}"/>
    <cellStyle name="Normal 29 2 2 2" xfId="36227" xr:uid="{83E823B9-A7EB-4DFC-AFF2-86C48C570289}"/>
    <cellStyle name="Normal 29 2 2 2 2" xfId="36228" xr:uid="{BDE4600A-6DE8-4A34-BBB7-1E652CA176AA}"/>
    <cellStyle name="Normal 29 2 2 2 3" xfId="36229" xr:uid="{4704A14D-9AA7-499B-A1B2-4E56B92ED904}"/>
    <cellStyle name="Normal 29 2 2 3" xfId="36230" xr:uid="{0A01D3AA-85C4-4B45-B572-51B96CFB8FD5}"/>
    <cellStyle name="Normal 29 2 2 3 2" xfId="36231" xr:uid="{00B436F8-58B6-44DA-A39C-5622A5C5014F}"/>
    <cellStyle name="Normal 29 2 2 4" xfId="36232" xr:uid="{EDEE3C6E-C867-4988-A7ED-3FA763AC1CD9}"/>
    <cellStyle name="Normal 29 2 3" xfId="36233" xr:uid="{9CFD5449-90BB-4B6F-B4CF-8384C82DBAED}"/>
    <cellStyle name="Normal 29 2 4" xfId="36234" xr:uid="{AB49F144-18FD-423C-9788-239464BC58BD}"/>
    <cellStyle name="Normal 29 2 5" xfId="36235" xr:uid="{C7D7E786-DCE5-404E-8AA9-331D1BF4F28C}"/>
    <cellStyle name="Normal 29 2 5 2" xfId="36236" xr:uid="{FAF0A26A-E4E0-482C-9422-ACAC936AC81A}"/>
    <cellStyle name="Normal 29 3" xfId="36237" xr:uid="{C5854C93-6E15-4A48-A296-A06390DB6B62}"/>
    <cellStyle name="Normal 29 3 2" xfId="36238" xr:uid="{FB514760-1839-4A0C-9D80-C83656826F9B}"/>
    <cellStyle name="Normal 29 3 3" xfId="36239" xr:uid="{E803BE14-087D-4536-A011-25A7A7A39BFE}"/>
    <cellStyle name="Normal 29 3 4" xfId="36240" xr:uid="{AA1D22EB-00A2-48C0-B4AF-50921758C118}"/>
    <cellStyle name="Normal 29 4" xfId="36241" xr:uid="{A5802427-36ED-4525-9DF6-21D4BC59E7F2}"/>
    <cellStyle name="Normal 29 4 2" xfId="36242" xr:uid="{61EB8E94-EB40-47A5-A648-76613EA8296C}"/>
    <cellStyle name="Normal 29 4 2 2" xfId="36243" xr:uid="{D0A9BCB9-DB96-4699-BE2D-F3DEA857D46A}"/>
    <cellStyle name="Normal 29 4 2 3" xfId="36244" xr:uid="{0831F06F-C7BB-480B-A613-9F1A2A5855B6}"/>
    <cellStyle name="Normal 29 4 3" xfId="36245" xr:uid="{2FA6299B-4040-495A-A288-4C6B179198F5}"/>
    <cellStyle name="Normal 29 4 3 2" xfId="36246" xr:uid="{AD3216C3-BA71-4617-9BB4-D23B96679446}"/>
    <cellStyle name="Normal 29 4 4" xfId="36247" xr:uid="{E5C227CC-76CE-47D1-890B-B36B0D5D0973}"/>
    <cellStyle name="Normal 29 5" xfId="36248" xr:uid="{C3095B12-31BC-4003-AD9F-7797E5DD93E1}"/>
    <cellStyle name="Normal 29 6" xfId="36249" xr:uid="{25F00EE3-4566-4011-873D-F0137FF8B95B}"/>
    <cellStyle name="Normal 29 7" xfId="36250" xr:uid="{95EAB36D-8885-4B28-851F-B64EAEF91E7F}"/>
    <cellStyle name="Normal 29 7 2" xfId="36251" xr:uid="{5BFA1DC9-354A-4C80-B149-4BC7D20C2F3A}"/>
    <cellStyle name="Normal 29 8" xfId="36252" xr:uid="{517419BE-47C1-4532-A62E-C82623C197F8}"/>
    <cellStyle name="Normal 290" xfId="36253" xr:uid="{7F1A077E-05AE-4FD4-9A20-63B7B15D84E5}"/>
    <cellStyle name="Normal 291" xfId="36254" xr:uid="{161F5BC2-6407-4BB0-BDB3-60E02EAB4B4A}"/>
    <cellStyle name="Normal 292" xfId="36255" xr:uid="{948FB7C0-CAC4-48A2-BE3B-03F70902D297}"/>
    <cellStyle name="Normal 293" xfId="36256" xr:uid="{56FF411C-770F-490E-8830-0AEB1F6FA86B}"/>
    <cellStyle name="Normal 293 2" xfId="36257" xr:uid="{5D7644AC-CE82-450C-98E1-A23485028F2F}"/>
    <cellStyle name="Normal 294" xfId="36258" xr:uid="{11E63A5B-9F70-44E5-9C9E-933C77E2C895}"/>
    <cellStyle name="Normal 294 2" xfId="36259" xr:uid="{2C0E1FEA-838A-4AEE-9F03-188C636193EE}"/>
    <cellStyle name="Normal 295" xfId="36260" xr:uid="{E3400C1A-86AB-44F8-93A3-C7800A708C89}"/>
    <cellStyle name="Normal 295 2" xfId="36261" xr:uid="{9E304B13-D6D1-4206-9AF4-F6AFB9133A6D}"/>
    <cellStyle name="Normal 296" xfId="36262" xr:uid="{2626898A-DDAF-4F02-B89F-829FF81B57C0}"/>
    <cellStyle name="Normal 297" xfId="36263" xr:uid="{E7A87E3D-E454-4A69-A885-ABD199D3B294}"/>
    <cellStyle name="Normal 298" xfId="36264" xr:uid="{FB6A8E43-320A-4056-B192-CF1A0D3D8CDA}"/>
    <cellStyle name="Normal 299" xfId="36265" xr:uid="{865D333B-FC49-4FA5-ADF1-193827D615E0}"/>
    <cellStyle name="Normal 3" xfId="5" xr:uid="{87CE50E1-566C-4DDB-9C8A-58E83BDE47A2}"/>
    <cellStyle name="Normal 3 2" xfId="36266" xr:uid="{6877834F-B035-49E7-8768-64D4D21A67C0}"/>
    <cellStyle name="Normal 3 2 2" xfId="36267" xr:uid="{21835255-59F9-4DA5-B1DA-A0F5624A39BB}"/>
    <cellStyle name="Normal 3 2 2 2" xfId="36268" xr:uid="{79989CC6-4F1D-4C72-A2E8-8B9D54E007F2}"/>
    <cellStyle name="Normal 3 2 2 2 2" xfId="36269" xr:uid="{00502A81-7474-4F3B-9D2A-B742A11C6F63}"/>
    <cellStyle name="Normal 3 2 2 2 2 2" xfId="36270" xr:uid="{BF3BFEE2-C94D-4178-B3C6-26749A17F12E}"/>
    <cellStyle name="Normal 3 2 2 2 2 3" xfId="36271" xr:uid="{ADE844E9-591F-4756-8DE2-B537A31382C2}"/>
    <cellStyle name="Normal 3 2 2 2 3" xfId="36272" xr:uid="{69CDADAE-1857-4101-964E-6125C93C4922}"/>
    <cellStyle name="Normal 3 2 2 2 3 2" xfId="36273" xr:uid="{B078E690-AD7C-4BDC-B19A-07189E64ABF0}"/>
    <cellStyle name="Normal 3 2 2 2 4" xfId="36274" xr:uid="{EBA85D79-B536-417A-83B1-D3E6E26D5DB0}"/>
    <cellStyle name="Normal 3 2 2 2 5" xfId="36275" xr:uid="{7AF8BE33-A775-4580-B468-8DB607E6DAFC}"/>
    <cellStyle name="Normal 3 2 2 3" xfId="36276" xr:uid="{13D85DAA-9BCB-402D-B36F-64149798E8A0}"/>
    <cellStyle name="Normal 3 2 2 3 2" xfId="36277" xr:uid="{E0444B43-3A50-477F-A4EE-09A5F256738A}"/>
    <cellStyle name="Normal 3 2 2 3 3" xfId="36278" xr:uid="{68A0A672-8D97-4878-B872-F7062D4A4B3C}"/>
    <cellStyle name="Normal 3 2 2 4" xfId="36279" xr:uid="{90856106-0218-41EB-AFB7-390306F14140}"/>
    <cellStyle name="Normal 3 2 2 4 2" xfId="36280" xr:uid="{B0FE9CAF-F273-4244-8D1D-1B0140DB3565}"/>
    <cellStyle name="Normal 3 2 2 5" xfId="36281" xr:uid="{F454D844-22FF-49E5-9CED-EB5031D8E629}"/>
    <cellStyle name="Normal 3 2 2 6" xfId="36282" xr:uid="{9B4DF202-080C-4F45-9ACE-D68FDB37F36A}"/>
    <cellStyle name="Normal 3 2 3" xfId="36283" xr:uid="{8E8D5EF8-AD64-42A3-88AF-687BDF076E7A}"/>
    <cellStyle name="Normal 3 2 4" xfId="36284" xr:uid="{F85A72C6-43CF-4972-AB1D-A43C25F1966F}"/>
    <cellStyle name="Normal 3 2 5" xfId="36285" xr:uid="{C9ED894E-3A08-4166-9D1C-C70B19157E4F}"/>
    <cellStyle name="Normal 3 2 6" xfId="36286" xr:uid="{E83321E1-4BDA-4CA8-B4BD-5FE25B5448B1}"/>
    <cellStyle name="Normal 3 2 7" xfId="36287" xr:uid="{D009D026-1F2E-4EEC-B2AE-8C74CDD99100}"/>
    <cellStyle name="Normal 3 2 8" xfId="36288" xr:uid="{DA4C7003-75A4-47E4-8798-BFE0D1B7C175}"/>
    <cellStyle name="Normal 3 3" xfId="36289" xr:uid="{25184A85-8DF9-490E-AC1D-FD974F898370}"/>
    <cellStyle name="Normal 3 3 2" xfId="36290" xr:uid="{83E84FD4-0652-4ADA-B35D-F028BECAE3EF}"/>
    <cellStyle name="Normal 3 3 2 2" xfId="36291" xr:uid="{E2569078-3AD1-4292-8F94-97775B137A92}"/>
    <cellStyle name="Normal 3 3 3" xfId="36292" xr:uid="{D6C25391-4983-4502-8FFD-11FD6BCD0D59}"/>
    <cellStyle name="Normal 3 4" xfId="36293" xr:uid="{1A187E84-93A3-434F-9327-681D7667679A}"/>
    <cellStyle name="Normal 3 5" xfId="36294" xr:uid="{1A701478-276D-45BC-883E-12571726C8CE}"/>
    <cellStyle name="Normal 3 6" xfId="36295" xr:uid="{18D57C5B-2819-4C46-8EB6-8F76C2F6C6CC}"/>
    <cellStyle name="Normal 3 7" xfId="36296" xr:uid="{355FC492-3233-4B1E-BAFB-06ED968A439A}"/>
    <cellStyle name="Normal 3 8" xfId="36297" xr:uid="{AD2E5FFE-AA06-434A-9B87-2829A6A1CD34}"/>
    <cellStyle name="Normal 3_12 -December 31 2011 with pencil adjustments (6)" xfId="36298" xr:uid="{8C12305B-0C1C-4795-A5DC-347CB8624FB5}"/>
    <cellStyle name="Normal 30" xfId="36299" xr:uid="{4815B377-91FC-48F5-89A3-DDE2C905144A}"/>
    <cellStyle name="Normal 30 2" xfId="36300" xr:uid="{D25A8B9F-A407-4CD9-B6E1-FAFA06A17FAF}"/>
    <cellStyle name="Normal 30 2 2" xfId="36301" xr:uid="{BA9DE0EA-C1E9-4714-BAD3-5E716CDB2ABE}"/>
    <cellStyle name="Normal 30 2 2 2" xfId="36302" xr:uid="{56BF3373-C270-4C7A-B3A1-9B301F3DB698}"/>
    <cellStyle name="Normal 30 2 2 2 2" xfId="36303" xr:uid="{9E4BA62B-C479-45AA-AF24-C072A76206D2}"/>
    <cellStyle name="Normal 30 2 2 2 3" xfId="36304" xr:uid="{84C8141B-45F0-4F0C-91C8-901564201FFB}"/>
    <cellStyle name="Normal 30 2 2 3" xfId="36305" xr:uid="{7748E58D-14A4-4118-9F36-080EAD37AA41}"/>
    <cellStyle name="Normal 30 2 2 3 2" xfId="36306" xr:uid="{BCA93FD0-F4BD-45D0-B5FF-D6C7E354E09E}"/>
    <cellStyle name="Normal 30 2 2 4" xfId="36307" xr:uid="{709EB16F-82E3-4859-856E-39652BF68205}"/>
    <cellStyle name="Normal 30 2 3" xfId="36308" xr:uid="{84CF5B0E-3C9F-4A95-9B55-5410F1D40424}"/>
    <cellStyle name="Normal 30 2 4" xfId="36309" xr:uid="{0C1BA2D6-6EF1-4943-B52D-62F2A69AF886}"/>
    <cellStyle name="Normal 30 2 5" xfId="36310" xr:uid="{EA080CCE-F12A-4ADA-BF11-AE2398292F98}"/>
    <cellStyle name="Normal 30 2 5 2" xfId="36311" xr:uid="{24062871-2211-4F77-9989-E22BD57762C4}"/>
    <cellStyle name="Normal 30 3" xfId="36312" xr:uid="{D6FBED67-C72F-4542-A5C2-8407CBFC10AD}"/>
    <cellStyle name="Normal 30 3 2" xfId="36313" xr:uid="{78B9B9BC-5080-4499-9E3E-B9D88D3DDE71}"/>
    <cellStyle name="Normal 30 3 3" xfId="36314" xr:uid="{1E93F632-0965-4CB9-B12D-D4DA52045C54}"/>
    <cellStyle name="Normal 30 3 4" xfId="36315" xr:uid="{B1EA0FF0-7B79-4FFD-A48F-5E8E4164CDE0}"/>
    <cellStyle name="Normal 30 4" xfId="36316" xr:uid="{8B5C4FC4-D992-4DEB-ABCF-8C26031F7578}"/>
    <cellStyle name="Normal 30 4 2" xfId="36317" xr:uid="{C6D737EC-D778-4687-BCB5-BCAFBD0F98EC}"/>
    <cellStyle name="Normal 30 4 2 2" xfId="36318" xr:uid="{2F3D567B-19E1-471A-9D15-03391D5B27B9}"/>
    <cellStyle name="Normal 30 4 2 3" xfId="36319" xr:uid="{462832FD-AF02-4F40-B7C1-9F9ABA5527CB}"/>
    <cellStyle name="Normal 30 4 3" xfId="36320" xr:uid="{E220F9D4-AEDA-416D-A9A8-C1EC479E551D}"/>
    <cellStyle name="Normal 30 4 3 2" xfId="36321" xr:uid="{DE3E1117-3685-4F72-8B13-C372FD46459A}"/>
    <cellStyle name="Normal 30 4 4" xfId="36322" xr:uid="{5F036750-B4E4-4DA4-9A97-03B071273E01}"/>
    <cellStyle name="Normal 30 5" xfId="36323" xr:uid="{A8879AE3-8ADB-4CD5-8EAE-A860C7F93626}"/>
    <cellStyle name="Normal 30 6" xfId="36324" xr:uid="{A092CF02-94CC-42E7-848F-8F1AD8575CCC}"/>
    <cellStyle name="Normal 30 7" xfId="36325" xr:uid="{08503DEC-23B0-44B4-BC5F-B723DC430421}"/>
    <cellStyle name="Normal 30 7 2" xfId="36326" xr:uid="{1CDF18DD-71BF-4B97-AC36-2146E17CA155}"/>
    <cellStyle name="Normal 30 8" xfId="36327" xr:uid="{83CFE678-5C76-4EAC-9803-D0FDF28E2BAB}"/>
    <cellStyle name="Normal 300" xfId="36328" xr:uid="{97559013-651E-4F9C-9790-9A6042DB11EF}"/>
    <cellStyle name="Normal 300 2" xfId="36329" xr:uid="{EA195D2E-A5C1-4205-91BB-10C3674D75C2}"/>
    <cellStyle name="Normal 300 3" xfId="36330" xr:uid="{99E4F5C8-7D38-419D-82C3-44609582B71E}"/>
    <cellStyle name="Normal 301" xfId="36331" xr:uid="{668B7431-D49E-4120-83A9-2EC4E43D5837}"/>
    <cellStyle name="Normal 301 2" xfId="36332" xr:uid="{E9A2A5C0-36AE-406A-BDEF-6782AFF603CC}"/>
    <cellStyle name="Normal 301 3" xfId="36333" xr:uid="{169881C3-8564-4445-BA5A-1B6C444A3A3C}"/>
    <cellStyle name="Normal 302" xfId="36334" xr:uid="{64AF0728-E081-4E43-B9B3-A50B50C53978}"/>
    <cellStyle name="Normal 302 2" xfId="36335" xr:uid="{5AE2D13C-F90E-49A8-86E6-C965DDF37EF6}"/>
    <cellStyle name="Normal 303" xfId="36336" xr:uid="{15424501-0FF8-4C51-B2CA-23E5865EBC49}"/>
    <cellStyle name="Normal 303 2" xfId="36337" xr:uid="{8CD4B8E1-F060-4298-9A2C-E81B6BCCB34B}"/>
    <cellStyle name="Normal 304" xfId="36338" xr:uid="{34ADFCC8-C0EC-4476-A231-A7C0B4A9DBE0}"/>
    <cellStyle name="Normal 304 2" xfId="36339" xr:uid="{8D149937-F75C-48D5-9663-E7DCDD5F6C73}"/>
    <cellStyle name="Normal 305" xfId="36340" xr:uid="{AF89E2A5-7712-441B-A810-5D88DDF4408D}"/>
    <cellStyle name="Normal 305 2" xfId="36341" xr:uid="{1E111A2B-8A2A-4AF9-B7D9-125D60EACA2E}"/>
    <cellStyle name="Normal 306" xfId="36342" xr:uid="{60F34CCE-EE60-4F91-BF67-0D62827C774E}"/>
    <cellStyle name="Normal 306 2" xfId="36343" xr:uid="{D2DD640F-B359-4CB2-9F42-F67A11A39144}"/>
    <cellStyle name="Normal 307" xfId="36344" xr:uid="{13AC489C-DBCA-4949-99D7-139B87D049F0}"/>
    <cellStyle name="Normal 308" xfId="36345" xr:uid="{ED90553C-8919-47AA-A147-5E48B3F97379}"/>
    <cellStyle name="Normal 309" xfId="36346" xr:uid="{DAD065D5-10A6-41FE-94B2-52B97AE2496B}"/>
    <cellStyle name="Normal 309 2" xfId="36347" xr:uid="{C67C232E-2E86-49C5-B8A8-7554409FECBF}"/>
    <cellStyle name="Normal 31" xfId="36348" xr:uid="{CB6888AF-2F98-435A-B270-A05D42991631}"/>
    <cellStyle name="Normal 31 2" xfId="36349" xr:uid="{038983F9-31D6-420D-AB2E-B421D36BDD88}"/>
    <cellStyle name="Normal 31 2 2" xfId="36350" xr:uid="{F3F0899C-CFA0-4D89-91BC-360BB860E7A6}"/>
    <cellStyle name="Normal 31 2 2 2" xfId="36351" xr:uid="{599DA28D-6C3E-48AA-96D1-90A5359FA9C4}"/>
    <cellStyle name="Normal 31 2 2 2 2" xfId="36352" xr:uid="{77F1A01E-DEB3-4895-8AEB-C2F975A6033B}"/>
    <cellStyle name="Normal 31 2 2 2 3" xfId="36353" xr:uid="{FC71B355-8117-4369-B0F5-05315F509F01}"/>
    <cellStyle name="Normal 31 2 2 3" xfId="36354" xr:uid="{70348395-8E85-4243-8CA8-681A9EF09F32}"/>
    <cellStyle name="Normal 31 2 2 3 2" xfId="36355" xr:uid="{58D84CD5-DEEC-4472-88A1-D920AEDBF80C}"/>
    <cellStyle name="Normal 31 2 2 4" xfId="36356" xr:uid="{F6DADFC2-1234-4026-9E3A-F74D64F4A0C0}"/>
    <cellStyle name="Normal 31 2 3" xfId="36357" xr:uid="{54F52DE6-FE28-4E5E-A08E-369EC7E86820}"/>
    <cellStyle name="Normal 31 2 4" xfId="36358" xr:uid="{50951B22-B708-47AD-97CF-985D0C115023}"/>
    <cellStyle name="Normal 31 2 5" xfId="36359" xr:uid="{B40AD514-2001-4430-A6A6-34A9701555B3}"/>
    <cellStyle name="Normal 31 2 5 2" xfId="36360" xr:uid="{528CA761-C8BF-4EC6-A10A-E473FB876CCF}"/>
    <cellStyle name="Normal 31 3" xfId="36361" xr:uid="{89B88573-23D1-4FB9-8BF7-894783E7FA59}"/>
    <cellStyle name="Normal 31 3 2" xfId="36362" xr:uid="{B9496B9A-58A1-4099-B883-418BF436978D}"/>
    <cellStyle name="Normal 31 3 3" xfId="36363" xr:uid="{FFB93337-ECF6-4CB8-9CBB-713E0A8B42C0}"/>
    <cellStyle name="Normal 31 3 4" xfId="36364" xr:uid="{9C552B81-CA7E-4B5F-8000-FC0625F55300}"/>
    <cellStyle name="Normal 31 4" xfId="36365" xr:uid="{6F4C4006-F4A2-4F23-8C5D-06F95587D3C7}"/>
    <cellStyle name="Normal 31 4 2" xfId="36366" xr:uid="{A8341F5C-7C9B-4FBC-AF17-00014E30FB62}"/>
    <cellStyle name="Normal 31 4 2 2" xfId="36367" xr:uid="{3025B4E5-2D04-4274-A7F9-B2F379F50109}"/>
    <cellStyle name="Normal 31 4 2 3" xfId="36368" xr:uid="{FAA63D58-A6C7-43CE-A9A7-972BEBCAC751}"/>
    <cellStyle name="Normal 31 4 3" xfId="36369" xr:uid="{27AE5F21-5B3B-49EB-930B-2C4A44D38321}"/>
    <cellStyle name="Normal 31 4 3 2" xfId="36370" xr:uid="{211E58F5-8F54-42D6-8167-A7E3710B6BB0}"/>
    <cellStyle name="Normal 31 4 4" xfId="36371" xr:uid="{AC213A57-2836-4DE2-A79C-46EA7F67165E}"/>
    <cellStyle name="Normal 31 5" xfId="36372" xr:uid="{0C1401CA-2B61-4073-BB7A-F92B896EE51C}"/>
    <cellStyle name="Normal 31 6" xfId="36373" xr:uid="{4DE8760F-B683-411C-9B1C-BCF63A1CC8CA}"/>
    <cellStyle name="Normal 31 7" xfId="36374" xr:uid="{6CABDD3C-EFAE-44D2-BD72-AAE5B076F38B}"/>
    <cellStyle name="Normal 31 7 2" xfId="36375" xr:uid="{F5DCBDA1-70CC-48C6-9D23-E495C82DC1E0}"/>
    <cellStyle name="Normal 31 8" xfId="36376" xr:uid="{82FD9CFD-CAA2-4A1C-A0A2-DA7FAE53FBED}"/>
    <cellStyle name="Normal 310" xfId="36377" xr:uid="{14258CF7-372B-4898-94F6-9562DBF8B764}"/>
    <cellStyle name="Normal 310 2" xfId="36378" xr:uid="{4F30DFBC-A139-4DBD-AB4D-5D6F0CF23F2A}"/>
    <cellStyle name="Normal 311" xfId="36379" xr:uid="{2752F6A4-2485-463F-AE19-81CE86EFE471}"/>
    <cellStyle name="Normal 311 2" xfId="36380" xr:uid="{B8122DD3-9448-4DBF-AEF1-CC2D73140F01}"/>
    <cellStyle name="Normal 312" xfId="36381" xr:uid="{FC3FDC45-D924-43B8-B255-7F7B706FEAAC}"/>
    <cellStyle name="Normal 312 2" xfId="36382" xr:uid="{624AA423-4585-40C5-B560-A2E929A5EABE}"/>
    <cellStyle name="Normal 313" xfId="36383" xr:uid="{B96BCC24-949F-4348-AB02-66D726788009}"/>
    <cellStyle name="Normal 313 2" xfId="36384" xr:uid="{990856DB-4958-477D-9A48-9B68F944C3CB}"/>
    <cellStyle name="Normal 314" xfId="36385" xr:uid="{0DFC38CD-E770-4E5C-91E6-07FEACA9C46A}"/>
    <cellStyle name="Normal 314 2" xfId="36386" xr:uid="{A5EE2D75-C727-4FBE-B311-0E03DA25DEC7}"/>
    <cellStyle name="Normal 315" xfId="36387" xr:uid="{A99016EA-CDC6-4CD0-AAC0-561CF14BE474}"/>
    <cellStyle name="Normal 315 2" xfId="36388" xr:uid="{AE1FC3E0-52C0-41D3-83B7-D12FE3C475E1}"/>
    <cellStyle name="Normal 316" xfId="36389" xr:uid="{E54FC9F9-A589-4614-9BF4-3F1A459BEA9D}"/>
    <cellStyle name="Normal 316 2" xfId="36390" xr:uid="{9E491156-C5CC-43BA-85DC-2B223A455C46}"/>
    <cellStyle name="Normal 317" xfId="36391" xr:uid="{108B37BA-504D-4F1D-A035-E3D60B282AF3}"/>
    <cellStyle name="Normal 317 2" xfId="36392" xr:uid="{D0649286-A072-4E81-B047-A45C17418163}"/>
    <cellStyle name="Normal 318" xfId="36393" xr:uid="{2A375075-BA20-4B3C-86B4-D2AA688A88EA}"/>
    <cellStyle name="Normal 318 2" xfId="36394" xr:uid="{4ECA12BF-ECE2-4420-BC5B-E2644ED62E27}"/>
    <cellStyle name="Normal 319" xfId="36395" xr:uid="{D447F921-ABAF-4ED1-8E19-C8B8D9DB2F75}"/>
    <cellStyle name="Normal 319 2" xfId="36396" xr:uid="{D6ADBA07-E6ED-407D-8A81-891EE697FD07}"/>
    <cellStyle name="Normal 32" xfId="36397" xr:uid="{5519D169-AFBA-4725-B536-64B5434BE0B6}"/>
    <cellStyle name="Normal 32 2" xfId="36398" xr:uid="{DF6048F3-D6D8-4AC7-996B-78CBF6C9FECB}"/>
    <cellStyle name="Normal 32 2 2" xfId="36399" xr:uid="{C89DF493-12F0-4862-BD2D-04BE714C649D}"/>
    <cellStyle name="Normal 32 2 2 2" xfId="36400" xr:uid="{02EE5D19-621D-4D84-BCFC-FB292280575B}"/>
    <cellStyle name="Normal 32 2 2 2 2" xfId="36401" xr:uid="{85E33F42-5463-48E2-AFB2-B62F22FD45E7}"/>
    <cellStyle name="Normal 32 2 2 2 3" xfId="36402" xr:uid="{C6899487-8072-42D4-AF4A-FFD658759FBE}"/>
    <cellStyle name="Normal 32 2 2 3" xfId="36403" xr:uid="{56290711-7C5C-4751-9899-71944B601BBA}"/>
    <cellStyle name="Normal 32 2 2 3 2" xfId="36404" xr:uid="{525F6D7B-56F7-4567-936A-046A9774B3A3}"/>
    <cellStyle name="Normal 32 2 2 4" xfId="36405" xr:uid="{0CD46367-A13A-4DE7-A243-0577ECA96827}"/>
    <cellStyle name="Normal 32 2 3" xfId="36406" xr:uid="{0CBA881A-1D46-44AC-8D79-DFD8F27DDBE3}"/>
    <cellStyle name="Normal 32 2 4" xfId="36407" xr:uid="{F9CB1797-F989-4EBD-88DF-6F9B101354DB}"/>
    <cellStyle name="Normal 32 2 5" xfId="36408" xr:uid="{C695DB97-A9C8-46E0-A27B-96FE5A3C444B}"/>
    <cellStyle name="Normal 32 2 5 2" xfId="36409" xr:uid="{14DC5EDD-517B-4E7A-8AC7-355FAD001F07}"/>
    <cellStyle name="Normal 32 3" xfId="36410" xr:uid="{34F92362-71D9-4FD1-A8FE-EBC54BE45705}"/>
    <cellStyle name="Normal 32 3 2" xfId="36411" xr:uid="{37B33B1D-89B8-4B5D-AF3A-26343549E306}"/>
    <cellStyle name="Normal 32 3 3" xfId="36412" xr:uid="{E17AB3C5-1BE6-404D-A863-3CAE3255A6B2}"/>
    <cellStyle name="Normal 32 3 4" xfId="36413" xr:uid="{66DE442E-482A-4BC2-AAED-9B303BB4C965}"/>
    <cellStyle name="Normal 32 4" xfId="36414" xr:uid="{DC0900F1-F68A-4F0F-9CE5-306E8872D9B1}"/>
    <cellStyle name="Normal 32 4 2" xfId="36415" xr:uid="{CF7E2B38-0A03-448E-B18E-01A6FD7E5316}"/>
    <cellStyle name="Normal 32 4 2 2" xfId="36416" xr:uid="{E19D0975-F85B-44A4-AF22-9B08CE8057CB}"/>
    <cellStyle name="Normal 32 4 2 3" xfId="36417" xr:uid="{ACA5F7F2-0ABD-453A-A90F-61C4262EDC68}"/>
    <cellStyle name="Normal 32 4 3" xfId="36418" xr:uid="{711C011E-41AE-44D7-BFEE-C0B15FA8FCB7}"/>
    <cellStyle name="Normal 32 4 3 2" xfId="36419" xr:uid="{FE3167F0-BFD9-4843-A9C9-D4510AA6D7B7}"/>
    <cellStyle name="Normal 32 4 4" xfId="36420" xr:uid="{4CA6CB39-5DA5-41DD-92CF-CBEC14C39C04}"/>
    <cellStyle name="Normal 32 5" xfId="36421" xr:uid="{55DB83AD-1973-4FC3-BA8D-19315D92A21D}"/>
    <cellStyle name="Normal 32 6" xfId="36422" xr:uid="{DCF344D0-5BEB-47EA-9D0B-85709701509F}"/>
    <cellStyle name="Normal 32 7" xfId="36423" xr:uid="{53519141-1E5F-449B-92C4-FEABF34760E0}"/>
    <cellStyle name="Normal 32 7 2" xfId="36424" xr:uid="{36774F33-2BEC-4916-B819-62858F19C604}"/>
    <cellStyle name="Normal 32 8" xfId="36425" xr:uid="{7BEAD8D9-7392-4B36-A15F-CA0A9260E680}"/>
    <cellStyle name="Normal 320" xfId="36426" xr:uid="{1112D37E-95E0-48BF-B98F-5EE6180BE726}"/>
    <cellStyle name="Normal 320 2" xfId="36427" xr:uid="{0BCB236C-195E-41A1-AC0F-D7520146DAD3}"/>
    <cellStyle name="Normal 321" xfId="36428" xr:uid="{581B6B7B-5541-49D4-B5B1-669372056EA9}"/>
    <cellStyle name="Normal 321 2" xfId="36429" xr:uid="{0C4D09DC-EC20-4F6A-BF6E-E1F7C216176C}"/>
    <cellStyle name="Normal 322" xfId="36430" xr:uid="{E0DDB683-30E5-4DBD-B4BC-186450B4C44A}"/>
    <cellStyle name="Normal 322 2" xfId="36431" xr:uid="{3328FBEB-64C3-47F9-8C37-27AF7607028A}"/>
    <cellStyle name="Normal 323" xfId="36432" xr:uid="{8B52F6E7-9ECF-4126-BFE5-85F3F3266058}"/>
    <cellStyle name="Normal 324" xfId="36433" xr:uid="{AA13999F-0AD6-496E-9BCD-198E750FD4E0}"/>
    <cellStyle name="Normal 325" xfId="36434" xr:uid="{20CC081E-1401-4EB3-8318-35F71FA0445A}"/>
    <cellStyle name="Normal 326" xfId="36435" xr:uid="{5C7F8C4F-3776-4117-8096-E7687192B7C9}"/>
    <cellStyle name="Normal 327" xfId="36436" xr:uid="{00B067BB-6E38-4F99-BED1-D2662F045072}"/>
    <cellStyle name="Normal 328" xfId="36437" xr:uid="{B7B53051-7D5F-45C5-9CDC-65CFBA81B08A}"/>
    <cellStyle name="Normal 329" xfId="36438" xr:uid="{BAF8937A-AD5B-4A56-9D0C-65030CC89AE5}"/>
    <cellStyle name="Normal 33" xfId="36439" xr:uid="{ADC36034-A52B-4D70-9EF9-3F187E89FCA3}"/>
    <cellStyle name="Normal 33 2" xfId="36440" xr:uid="{DD794994-9AD9-4FBF-A403-F1EA61C48045}"/>
    <cellStyle name="Normal 33 2 2" xfId="36441" xr:uid="{CBC517C2-A811-43FD-9CA4-522635F15CD3}"/>
    <cellStyle name="Normal 33 2 2 2" xfId="36442" xr:uid="{36EA398D-8E77-4632-B682-67E3C83390A0}"/>
    <cellStyle name="Normal 33 2 2 2 2" xfId="36443" xr:uid="{90C3D440-4671-4641-80D9-C4670BBA2DBE}"/>
    <cellStyle name="Normal 33 2 2 2 3" xfId="36444" xr:uid="{200AC4B3-9FFC-4307-8694-62F0BC2EB96B}"/>
    <cellStyle name="Normal 33 2 2 3" xfId="36445" xr:uid="{2841AA1B-CAD7-49CB-96A7-4CFADBA1581B}"/>
    <cellStyle name="Normal 33 2 2 3 2" xfId="36446" xr:uid="{A2587A62-4C8F-4C1E-B699-5A940C705CC9}"/>
    <cellStyle name="Normal 33 2 2 4" xfId="36447" xr:uid="{8664A666-7222-49F2-AC0D-441AA1DFEDE1}"/>
    <cellStyle name="Normal 33 2 3" xfId="36448" xr:uid="{0C6A01AB-F4E5-4CA7-8604-998281590A2D}"/>
    <cellStyle name="Normal 33 2 4" xfId="36449" xr:uid="{AAA56AE2-F2FD-4213-999D-5180D789F523}"/>
    <cellStyle name="Normal 33 2 5" xfId="36450" xr:uid="{6B20DDB4-CFF6-4436-8B25-FF1A141EB736}"/>
    <cellStyle name="Normal 33 2 5 2" xfId="36451" xr:uid="{12C875F6-6C0E-4BCF-8A88-538307D49FCD}"/>
    <cellStyle name="Normal 33 3" xfId="36452" xr:uid="{1D673B65-476E-4C54-8762-99610CC08B61}"/>
    <cellStyle name="Normal 33 3 2" xfId="36453" xr:uid="{6F45118B-B30C-45FD-A27A-4AAC287EBBA1}"/>
    <cellStyle name="Normal 33 3 3" xfId="36454" xr:uid="{8BE6677F-E7F1-4C06-B3E5-2121A29ACFFE}"/>
    <cellStyle name="Normal 33 3 4" xfId="36455" xr:uid="{8B4974A8-4D5C-4EB6-8CB5-0432010200A7}"/>
    <cellStyle name="Normal 33 4" xfId="36456" xr:uid="{A61AD107-1572-4CA1-8A28-065352A7FC69}"/>
    <cellStyle name="Normal 33 4 2" xfId="36457" xr:uid="{09AF7159-C686-41AC-AEC5-F5AC02C7EAD8}"/>
    <cellStyle name="Normal 33 4 2 2" xfId="36458" xr:uid="{D622FC35-E1C4-4D96-8945-D5BA7C5A5656}"/>
    <cellStyle name="Normal 33 4 2 3" xfId="36459" xr:uid="{194F5727-6C96-4C4D-9EF0-3F2FD91099B9}"/>
    <cellStyle name="Normal 33 4 3" xfId="36460" xr:uid="{43486D1E-BB60-443E-9CF3-8F4B915E71FE}"/>
    <cellStyle name="Normal 33 4 3 2" xfId="36461" xr:uid="{0066B673-3152-4D39-9093-B6C123E9C7FF}"/>
    <cellStyle name="Normal 33 4 4" xfId="36462" xr:uid="{6BA3A273-C537-43AB-B958-5375A9980EE9}"/>
    <cellStyle name="Normal 33 5" xfId="36463" xr:uid="{627D5A8A-A73E-40CF-8B7A-A227C8B6D743}"/>
    <cellStyle name="Normal 33 6" xfId="36464" xr:uid="{C834C3A6-481C-4EE3-926E-F59B9840E8EA}"/>
    <cellStyle name="Normal 33 7" xfId="36465" xr:uid="{1BB0E353-D0CD-4D3B-9903-B74703C9EF6B}"/>
    <cellStyle name="Normal 33 7 2" xfId="36466" xr:uid="{EE2767BB-D0C9-4FCA-838F-5B6A01008135}"/>
    <cellStyle name="Normal 33 8" xfId="36467" xr:uid="{113B4912-7094-4DD5-9F83-256AE2FFB5C5}"/>
    <cellStyle name="Normal 330" xfId="36468" xr:uid="{B94D7AE7-E6E2-4A69-88D0-2E533AFB9C7F}"/>
    <cellStyle name="Normal 331" xfId="36469" xr:uid="{80C447A2-E5D3-4C05-9913-99CE219DDBAE}"/>
    <cellStyle name="Normal 332" xfId="36470" xr:uid="{5141B68C-3A8B-4682-AD72-E0C440EA3754}"/>
    <cellStyle name="Normal 333" xfId="36471" xr:uid="{34A92D2C-60AE-4E72-9DA4-3C61AC2005D5}"/>
    <cellStyle name="Normal 334" xfId="36472" xr:uid="{B155EF7E-C6E4-48D7-B109-9E483C5900AC}"/>
    <cellStyle name="Normal 335" xfId="36473" xr:uid="{FF935318-B3BA-4710-9A08-EF4F4232108F}"/>
    <cellStyle name="Normal 336" xfId="36474" xr:uid="{5D1D854D-1E6F-4F1A-94C6-96A460A7C868}"/>
    <cellStyle name="Normal 336 2 2" xfId="58358" xr:uid="{2BF1C67E-14FA-42EA-82B9-F8FB7E4AD883}"/>
    <cellStyle name="Normal 337" xfId="36475" xr:uid="{C378ECAC-5BAC-445C-AD8A-D9244D0BED9B}"/>
    <cellStyle name="Normal 338" xfId="36476" xr:uid="{E407981E-E4AF-4FBB-B15A-DFA2B1C6DFD3}"/>
    <cellStyle name="Normal 339" xfId="36477" xr:uid="{65D8EF88-BC21-4616-89FB-3EDB824B477F}"/>
    <cellStyle name="Normal 34" xfId="36478" xr:uid="{E522F300-FEF8-406F-B95D-F806C08248C2}"/>
    <cellStyle name="Normal 34 2" xfId="36479" xr:uid="{64BA0CA9-1859-4924-9DD7-882F26A57AF5}"/>
    <cellStyle name="Normal 34 2 2" xfId="36480" xr:uid="{FDE0FF9A-FEEA-44B7-AB86-38CBD16CD7EF}"/>
    <cellStyle name="Normal 34 2 2 2" xfId="36481" xr:uid="{66FE39EF-C7B2-4B18-886B-160B1A1F8E79}"/>
    <cellStyle name="Normal 34 2 2 2 2" xfId="36482" xr:uid="{DCCD3C56-BD28-4727-9F40-0B88E3362031}"/>
    <cellStyle name="Normal 34 2 2 2 3" xfId="36483" xr:uid="{CA5E51CF-C0D7-46E5-A828-59E5AB124AC1}"/>
    <cellStyle name="Normal 34 2 2 3" xfId="36484" xr:uid="{6A630FD9-67A8-48C4-BBB5-ECE827511789}"/>
    <cellStyle name="Normal 34 2 2 3 2" xfId="36485" xr:uid="{792CF77A-CE71-43D8-8575-CE4919A3E452}"/>
    <cellStyle name="Normal 34 2 2 4" xfId="36486" xr:uid="{CDDB0815-A9CD-48DF-AEBA-953A25961B88}"/>
    <cellStyle name="Normal 34 2 3" xfId="36487" xr:uid="{BD30AF80-3737-40E0-8886-C5437E9DDF31}"/>
    <cellStyle name="Normal 34 2 4" xfId="36488" xr:uid="{DCE654A6-0095-46D2-9590-BC6E42F4920F}"/>
    <cellStyle name="Normal 34 2 5" xfId="36489" xr:uid="{35A4A68D-C6B6-46D5-AE9D-4FBDCD520CCA}"/>
    <cellStyle name="Normal 34 2 5 2" xfId="36490" xr:uid="{41F5484C-0FF4-4698-802B-CD1949563E45}"/>
    <cellStyle name="Normal 34 3" xfId="36491" xr:uid="{17DE3C6A-CF1D-4B12-84FC-4B8D9E971F0B}"/>
    <cellStyle name="Normal 34 3 2" xfId="36492" xr:uid="{83F340D3-16A6-4902-A5F5-F694A8A3E7EC}"/>
    <cellStyle name="Normal 34 3 3" xfId="36493" xr:uid="{2DE027E0-DEAF-47CA-BCD2-3A749E734384}"/>
    <cellStyle name="Normal 34 3 4" xfId="36494" xr:uid="{FEF0D6C6-9201-4393-A880-F03025F609B8}"/>
    <cellStyle name="Normal 34 4" xfId="36495" xr:uid="{C2D7EC98-C013-4EFB-914E-07B863311713}"/>
    <cellStyle name="Normal 34 4 2" xfId="36496" xr:uid="{7F1CE3A0-6652-40C7-B282-63E539A19D2C}"/>
    <cellStyle name="Normal 34 4 2 2" xfId="36497" xr:uid="{FCE9A192-9764-423C-90B5-5E9056A09BCF}"/>
    <cellStyle name="Normal 34 4 2 3" xfId="36498" xr:uid="{8F074CC3-339E-4E6F-ABF0-99EAF8AC20D9}"/>
    <cellStyle name="Normal 34 4 3" xfId="36499" xr:uid="{0A62C1EA-0D43-4958-87CE-F8023C8A68C9}"/>
    <cellStyle name="Normal 34 4 3 2" xfId="36500" xr:uid="{4B0AB03C-D763-4524-8AFD-39A0FEC2916D}"/>
    <cellStyle name="Normal 34 4 4" xfId="36501" xr:uid="{D894B444-8000-41F0-A8EC-5BF61832117E}"/>
    <cellStyle name="Normal 34 5" xfId="36502" xr:uid="{1A40DFBB-10D7-4416-AFA0-C1CD50BAED57}"/>
    <cellStyle name="Normal 34 6" xfId="36503" xr:uid="{65AE68F0-5047-416E-8118-4F50251FC2F6}"/>
    <cellStyle name="Normal 34 7" xfId="36504" xr:uid="{C6C3B8C7-AB81-4E11-BA95-D0FC60C382E3}"/>
    <cellStyle name="Normal 34 7 2" xfId="36505" xr:uid="{28B0EEB6-B0BE-4890-980A-B47AEBAA381A}"/>
    <cellStyle name="Normal 34 8" xfId="36506" xr:uid="{1963E585-6BDE-419C-99F0-DEB00879BC6E}"/>
    <cellStyle name="Normal 340" xfId="36507" xr:uid="{9D00E507-B4B6-46AD-B696-DA41FD0C2612}"/>
    <cellStyle name="Normal 341" xfId="36508" xr:uid="{B4076D15-4BBA-4724-B67F-140F18E10097}"/>
    <cellStyle name="Normal 342" xfId="36509" xr:uid="{E426A78F-85C8-46E6-B308-5FCB881C8168}"/>
    <cellStyle name="Normal 343" xfId="36510" xr:uid="{79C79214-E95C-4119-953D-49A78AA99C4E}"/>
    <cellStyle name="Normal 344" xfId="36511" xr:uid="{29D36ABD-BB11-4403-9606-277C48AA1EF4}"/>
    <cellStyle name="Normal 345" xfId="36512" xr:uid="{577B557B-4452-40DE-831A-59E525096398}"/>
    <cellStyle name="Normal 346" xfId="36513" xr:uid="{C0B33817-F1E0-462D-8282-2010E9BE5AD6}"/>
    <cellStyle name="Normal 347" xfId="36514" xr:uid="{784F829D-E2E1-4F8B-BDEF-51B3C43F33E0}"/>
    <cellStyle name="Normal 348" xfId="36515" xr:uid="{54E1AAA2-7B97-43D2-9E91-DC5D484BB8B1}"/>
    <cellStyle name="Normal 349" xfId="36516" xr:uid="{93E4EA7C-5514-4BB3-8A4A-8FD5BD41F513}"/>
    <cellStyle name="Normal 35" xfId="36517" xr:uid="{ACBD9F36-B25B-4E93-BA72-7B0772D9DAD4}"/>
    <cellStyle name="Normal 35 2" xfId="36518" xr:uid="{2A20AF8E-C140-4FEF-A852-453F2FE65935}"/>
    <cellStyle name="Normal 35 2 2" xfId="36519" xr:uid="{10060AE5-9A1A-42DA-980B-8B33E114F60E}"/>
    <cellStyle name="Normal 35 2 2 2" xfId="36520" xr:uid="{7C7D2C63-BA95-405A-8349-D5B93A6A5F6A}"/>
    <cellStyle name="Normal 35 2 2 2 2" xfId="36521" xr:uid="{43695B5D-CF73-47D8-BAB1-94131350A34C}"/>
    <cellStyle name="Normal 35 2 2 2 3" xfId="36522" xr:uid="{8CA058E4-636A-47A6-BB33-57FA0BA3EE2A}"/>
    <cellStyle name="Normal 35 2 2 3" xfId="36523" xr:uid="{6F5559EA-3FB1-45F1-B7AE-7E3C148C255F}"/>
    <cellStyle name="Normal 35 2 2 3 2" xfId="36524" xr:uid="{04CE19CB-18C9-4115-A55B-125BE381598A}"/>
    <cellStyle name="Normal 35 2 2 4" xfId="36525" xr:uid="{994ED2BD-20E1-42E1-9754-160AFD36E814}"/>
    <cellStyle name="Normal 35 2 3" xfId="36526" xr:uid="{468CC952-9EC2-4F81-8BFA-45056BFB9355}"/>
    <cellStyle name="Normal 35 2 4" xfId="36527" xr:uid="{D04EBCE5-6FB4-4EB7-9238-1A8EC0FB08E5}"/>
    <cellStyle name="Normal 35 2 5" xfId="36528" xr:uid="{F9D5FDE0-013E-4B35-9E1D-34F69A0DA81E}"/>
    <cellStyle name="Normal 35 2 5 2" xfId="36529" xr:uid="{4449B8F5-AFCB-43A9-845F-D51B473C3F81}"/>
    <cellStyle name="Normal 35 3" xfId="36530" xr:uid="{061236B6-47AD-4091-BCAB-C00FE4AC92E4}"/>
    <cellStyle name="Normal 35 3 2" xfId="36531" xr:uid="{AD6BB729-26A7-48C5-98D3-BBBFEBDA5973}"/>
    <cellStyle name="Normal 35 3 3" xfId="36532" xr:uid="{598C7277-6911-47C4-849C-C9DE659A085F}"/>
    <cellStyle name="Normal 35 3 4" xfId="36533" xr:uid="{67D676C9-CCB4-46A0-A4BB-1BA1953024E4}"/>
    <cellStyle name="Normal 35 4" xfId="36534" xr:uid="{1F661B32-3705-4A42-9D10-1038A813216D}"/>
    <cellStyle name="Normal 35 4 2" xfId="36535" xr:uid="{5BF3B78E-8D56-4935-886B-55CF0BC2F553}"/>
    <cellStyle name="Normal 35 4 2 2" xfId="36536" xr:uid="{4804F199-21A7-4ACA-BF26-8708593E7942}"/>
    <cellStyle name="Normal 35 4 2 3" xfId="36537" xr:uid="{89BE7009-CBFC-4D1A-96E4-E4AC4F36EE12}"/>
    <cellStyle name="Normal 35 4 3" xfId="36538" xr:uid="{D73A7F44-62FB-43E9-8478-0AD36F894F24}"/>
    <cellStyle name="Normal 35 4 3 2" xfId="36539" xr:uid="{DE814E34-ABC4-4356-AB59-7C067058D3C2}"/>
    <cellStyle name="Normal 35 4 4" xfId="36540" xr:uid="{CE4A9233-5E4B-4B60-BA12-457CBD010ABE}"/>
    <cellStyle name="Normal 35 5" xfId="36541" xr:uid="{13696211-C613-4DF3-91B7-D6C8F57D8757}"/>
    <cellStyle name="Normal 35 6" xfId="36542" xr:uid="{DA15A2BF-149D-4404-963A-2CB174DFC565}"/>
    <cellStyle name="Normal 35 7" xfId="36543" xr:uid="{69CA929F-9DB0-4E82-A994-4F9BF777D5B0}"/>
    <cellStyle name="Normal 35 7 2" xfId="36544" xr:uid="{ABE8314A-6E57-4ABE-A7FB-3B3AE0D76B42}"/>
    <cellStyle name="Normal 35 8" xfId="36545" xr:uid="{80743E03-397A-442D-9D9F-EA1CE7E8F372}"/>
    <cellStyle name="Normal 350" xfId="36546" xr:uid="{0C3484BD-AFBC-4402-90AF-70437D748671}"/>
    <cellStyle name="Normal 351" xfId="36547" xr:uid="{A46E64FE-77F8-428D-A34A-5BA70E44CFE0}"/>
    <cellStyle name="Normal 352" xfId="36548" xr:uid="{042543A5-5DEF-486B-934D-4C6B779961E9}"/>
    <cellStyle name="Normal 353" xfId="36549" xr:uid="{9CF1B96A-B85E-4006-85F4-867E2C76AB2A}"/>
    <cellStyle name="Normal 354" xfId="36550" xr:uid="{9D0B8CD6-60AA-4CA9-B77E-B9589CA5AF08}"/>
    <cellStyle name="Normal 355" xfId="18" xr:uid="{CCD715DF-25C1-4059-9BEE-50EFFE0AB637}"/>
    <cellStyle name="Normal 355 2" xfId="2" xr:uid="{FE93DDA5-D72F-4B58-B98E-949F43AF6086}"/>
    <cellStyle name="Normal 356" xfId="58336" xr:uid="{09128AB1-718C-418C-9F8F-47AE9E12D5D2}"/>
    <cellStyle name="Normal 357" xfId="1" xr:uid="{A06B89D1-2385-4089-AF66-63FAAD4B7E4A}"/>
    <cellStyle name="Normal 357 2" xfId="3" xr:uid="{167DB1EF-1D0B-4C55-837F-B6426A9C2340}"/>
    <cellStyle name="Normal 358" xfId="58348" xr:uid="{6E24C327-11BA-4E85-A056-F3F8F1A8C3E5}"/>
    <cellStyle name="Normal 359" xfId="58352" xr:uid="{6767F41D-64D4-4522-A3D4-FC73D17D27C4}"/>
    <cellStyle name="Normal 36" xfId="36551" xr:uid="{0BCCA9CC-F272-47CB-A62C-068F6BD70B27}"/>
    <cellStyle name="Normal 36 2" xfId="36552" xr:uid="{464FDA20-EBE3-4A72-9C20-4ED41C7DF523}"/>
    <cellStyle name="Normal 36 2 2" xfId="36553" xr:uid="{E7F19588-4422-442A-9315-B1602D792CF9}"/>
    <cellStyle name="Normal 36 2 2 2" xfId="36554" xr:uid="{2551EABD-68E4-4BA1-9EA8-D59573722765}"/>
    <cellStyle name="Normal 36 2 2 2 2" xfId="36555" xr:uid="{449D080C-72BE-450A-9885-B0D0C1680199}"/>
    <cellStyle name="Normal 36 2 2 2 3" xfId="36556" xr:uid="{503778EB-7A8F-4468-B0F3-191583C642A3}"/>
    <cellStyle name="Normal 36 2 2 3" xfId="36557" xr:uid="{D6BACDCE-263E-467D-B077-61FD8BBEDB09}"/>
    <cellStyle name="Normal 36 2 2 3 2" xfId="36558" xr:uid="{15419499-7BA2-4A28-B97A-EB2B5517682C}"/>
    <cellStyle name="Normal 36 2 2 4" xfId="36559" xr:uid="{F0EC3BA6-4FFA-4F8D-85B5-372AC5D9FCEA}"/>
    <cellStyle name="Normal 36 2 3" xfId="36560" xr:uid="{B2277233-FD13-47A0-8A38-77573FA1CAE8}"/>
    <cellStyle name="Normal 36 2 4" xfId="36561" xr:uid="{B33D72D5-9C47-465E-8F0A-7D61F69860E2}"/>
    <cellStyle name="Normal 36 2 5" xfId="36562" xr:uid="{F092D4DD-AF52-4FA9-B1E0-66FB8F0CE63B}"/>
    <cellStyle name="Normal 36 2 5 2" xfId="36563" xr:uid="{038CE47C-A17B-48FE-BDE3-E5C85ACDDD20}"/>
    <cellStyle name="Normal 36 3" xfId="36564" xr:uid="{95726603-C238-4FD7-ADF4-DECC843B68FD}"/>
    <cellStyle name="Normal 36 3 2" xfId="36565" xr:uid="{7067C166-2F08-438E-B1A2-6F16A0D756C3}"/>
    <cellStyle name="Normal 36 3 3" xfId="36566" xr:uid="{869D9834-3D2E-4196-BA3B-D11A060F15DB}"/>
    <cellStyle name="Normal 36 3 4" xfId="36567" xr:uid="{6E751DA6-CC04-46B1-B2B5-44D5638DB4BD}"/>
    <cellStyle name="Normal 36 4" xfId="36568" xr:uid="{B9D7AEF7-61DA-4F59-A797-070F7D801245}"/>
    <cellStyle name="Normal 36 4 2" xfId="36569" xr:uid="{50CC54FA-A685-40D0-A885-7CBF23ABA003}"/>
    <cellStyle name="Normal 36 4 2 2" xfId="36570" xr:uid="{51B90497-A39D-416F-95FE-EE5232D57F6D}"/>
    <cellStyle name="Normal 36 4 2 3" xfId="36571" xr:uid="{03C6C46D-569D-4862-A3EA-7DCCBBD209E7}"/>
    <cellStyle name="Normal 36 4 3" xfId="36572" xr:uid="{B4AC51C9-8257-4388-BF12-7A76CC8B98CE}"/>
    <cellStyle name="Normal 36 4 3 2" xfId="36573" xr:uid="{3F2F369F-185C-4E9B-8DD9-48D124EB3C71}"/>
    <cellStyle name="Normal 36 4 4" xfId="36574" xr:uid="{07BC16D7-3802-4584-90BF-DC05CFBC5DD9}"/>
    <cellStyle name="Normal 36 5" xfId="36575" xr:uid="{A8C852E8-DFC4-4715-8D02-FEC29B540D0F}"/>
    <cellStyle name="Normal 36 6" xfId="36576" xr:uid="{A13850EA-32CB-4F25-8BB4-04C5D996139C}"/>
    <cellStyle name="Normal 36 7" xfId="36577" xr:uid="{04B18208-1DC8-4261-9F12-7433E6743318}"/>
    <cellStyle name="Normal 36 7 2" xfId="36578" xr:uid="{62246A05-0413-4E84-97D8-234283519068}"/>
    <cellStyle name="Normal 36 8" xfId="36579" xr:uid="{CBD0C673-C51A-4212-A928-440499F837BC}"/>
    <cellStyle name="Normal 360" xfId="58354" xr:uid="{53E1C881-6002-47BE-A42B-40F4AB07D3D2}"/>
    <cellStyle name="Normal 37" xfId="36580" xr:uid="{DE9CD629-C9C9-43FC-B1F0-2825EA45F366}"/>
    <cellStyle name="Normal 37 2" xfId="36581" xr:uid="{99CC0BCF-7D08-48B6-A9A6-8986631681B3}"/>
    <cellStyle name="Normal 37 2 2" xfId="36582" xr:uid="{EBAACFA1-EDB3-4FE8-9CD9-9E8F749BE58A}"/>
    <cellStyle name="Normal 37 2 2 2" xfId="36583" xr:uid="{30B968A9-F961-484D-83C2-876C5755F807}"/>
    <cellStyle name="Normal 37 2 2 2 2" xfId="36584" xr:uid="{B31BD378-A1BD-4467-926C-2AA6E4846CDC}"/>
    <cellStyle name="Normal 37 2 2 2 3" xfId="36585" xr:uid="{F46CB9C4-A6C8-473A-96F0-8286F3C7836D}"/>
    <cellStyle name="Normal 37 2 2 3" xfId="36586" xr:uid="{0986EEFF-C7E2-4641-BCE4-C4E2DB4C53F8}"/>
    <cellStyle name="Normal 37 2 2 3 2" xfId="36587" xr:uid="{938A39BA-D493-47C9-A3EA-686C501F0579}"/>
    <cellStyle name="Normal 37 2 2 4" xfId="36588" xr:uid="{D09EA102-AA91-4DAF-8698-E61931227452}"/>
    <cellStyle name="Normal 37 2 3" xfId="36589" xr:uid="{C4151700-59B7-481E-8A4D-28E8D4CCFD22}"/>
    <cellStyle name="Normal 37 2 4" xfId="36590" xr:uid="{E95629B2-D766-476B-B1A8-AD89B0494AE4}"/>
    <cellStyle name="Normal 37 2 5" xfId="36591" xr:uid="{47EFFA25-9109-4BA5-9146-4B2975D5BDCA}"/>
    <cellStyle name="Normal 37 2 5 2" xfId="36592" xr:uid="{5E0F14CB-DFAA-440B-8900-A4F33B56B480}"/>
    <cellStyle name="Normal 37 3" xfId="36593" xr:uid="{1365F130-7E5E-4677-AD44-C842650B3E1E}"/>
    <cellStyle name="Normal 37 3 2" xfId="36594" xr:uid="{6C4A833D-9FFA-40A1-A8B8-B34109864ABD}"/>
    <cellStyle name="Normal 37 3 3" xfId="36595" xr:uid="{5C4F9BF5-8CF8-433C-BB6A-C935FC97AD60}"/>
    <cellStyle name="Normal 37 3 4" xfId="36596" xr:uid="{BD3C2509-6ECA-4EFA-B620-0BFD90638D55}"/>
    <cellStyle name="Normal 37 4" xfId="36597" xr:uid="{288414DD-7F71-4EE9-B155-5E8A3173EF03}"/>
    <cellStyle name="Normal 37 4 2" xfId="36598" xr:uid="{DD7C46E4-EE47-4F4B-A87A-1D6120C41EB9}"/>
    <cellStyle name="Normal 37 4 2 2" xfId="36599" xr:uid="{F0849250-10EC-4398-BB0E-AF69FC5C8812}"/>
    <cellStyle name="Normal 37 4 2 3" xfId="36600" xr:uid="{F8BB9CD0-C1F6-42AB-9A57-21EF744BA962}"/>
    <cellStyle name="Normal 37 4 3" xfId="36601" xr:uid="{F06F9F33-6A73-41AD-81DF-FD5ADC7E1487}"/>
    <cellStyle name="Normal 37 4 3 2" xfId="36602" xr:uid="{295ED7BD-C4CA-4E1C-AE0A-6D6481D0969F}"/>
    <cellStyle name="Normal 37 4 4" xfId="36603" xr:uid="{A0157F1B-EA93-4D01-BAB5-0466F98ACCF6}"/>
    <cellStyle name="Normal 37 5" xfId="36604" xr:uid="{0F4D550B-64F4-4C0D-93B2-A5B91FA73DA2}"/>
    <cellStyle name="Normal 37 6" xfId="36605" xr:uid="{D2A60338-E4DF-4E3F-B161-F3BA1C163DB5}"/>
    <cellStyle name="Normal 37 7" xfId="36606" xr:uid="{59861F3F-0D5F-4CD7-8065-5425D122D887}"/>
    <cellStyle name="Normal 37 7 2" xfId="36607" xr:uid="{1F927C7C-B7E6-4D6E-A6E6-FE7309201AA0}"/>
    <cellStyle name="Normal 37 8" xfId="36608" xr:uid="{D69144F6-5C6C-47C8-8EB3-4529F44FAF33}"/>
    <cellStyle name="Normal 38" xfId="36609" xr:uid="{DB814E73-13A6-4BD9-AE20-5017A63BC930}"/>
    <cellStyle name="Normal 38 2" xfId="36610" xr:uid="{8595DF66-8611-484B-9FE9-FE92770E81C6}"/>
    <cellStyle name="Normal 38 2 2" xfId="36611" xr:uid="{F7FAE20B-2A9B-42F9-97FD-36AD5C57BB3A}"/>
    <cellStyle name="Normal 38 2 2 2" xfId="36612" xr:uid="{6C3CF5C4-0F19-437B-ADD9-E518ED7C19C9}"/>
    <cellStyle name="Normal 38 2 2 2 2" xfId="36613" xr:uid="{AD2ECBBD-D4AF-40F5-8B39-A9FAA5333116}"/>
    <cellStyle name="Normal 38 2 2 2 3" xfId="36614" xr:uid="{49C4D104-192C-4319-918C-5D4B8370B4DE}"/>
    <cellStyle name="Normal 38 2 2 3" xfId="36615" xr:uid="{191C3F04-9D93-4C6E-BE8F-93B311FD23CF}"/>
    <cellStyle name="Normal 38 2 2 3 2" xfId="36616" xr:uid="{C2CF9DDA-DDB2-483F-95D8-304D509EBE46}"/>
    <cellStyle name="Normal 38 2 2 4" xfId="36617" xr:uid="{B07D518E-D414-40C6-90C9-01BC21E39973}"/>
    <cellStyle name="Normal 38 2 3" xfId="36618" xr:uid="{EE52E19B-E622-40B9-A81A-696A097B9F15}"/>
    <cellStyle name="Normal 38 2 4" xfId="36619" xr:uid="{D8EA5DA5-F897-423A-A387-0E0F09EC5BF2}"/>
    <cellStyle name="Normal 38 2 5" xfId="36620" xr:uid="{9FE32DCC-466D-4E53-9404-2522F1677BD8}"/>
    <cellStyle name="Normal 38 2 5 2" xfId="36621" xr:uid="{3187272B-D020-4596-9121-4095F3D2B25E}"/>
    <cellStyle name="Normal 38 3" xfId="36622" xr:uid="{DE31B77E-5665-42E6-A89A-96B880F47BEE}"/>
    <cellStyle name="Normal 38 3 2" xfId="36623" xr:uid="{5120F433-7C6F-4178-A4DB-39052C59039D}"/>
    <cellStyle name="Normal 38 3 2 2" xfId="36624" xr:uid="{66ECB44E-0C75-4C44-8195-BF330FA9F8C7}"/>
    <cellStyle name="Normal 38 3 2 3" xfId="36625" xr:uid="{95473270-DD47-4A97-A79D-6263FE0DDCEB}"/>
    <cellStyle name="Normal 38 3 3" xfId="36626" xr:uid="{ADF6D466-B4A4-4A4E-8AE5-1DCA4032CAAC}"/>
    <cellStyle name="Normal 38 3 3 2" xfId="36627" xr:uid="{80FFB868-6402-4C32-B23D-69E92959879C}"/>
    <cellStyle name="Normal 38 3 4" xfId="36628" xr:uid="{99650AE5-B1DA-4C0D-9E45-85E29ED3194D}"/>
    <cellStyle name="Normal 38 4" xfId="36629" xr:uid="{7287A4F0-AD7A-4A0B-A9A1-89DAA275846E}"/>
    <cellStyle name="Normal 38 5" xfId="36630" xr:uid="{814F4409-1992-41C7-8496-EDB12964382E}"/>
    <cellStyle name="Normal 38 6" xfId="36631" xr:uid="{DD3EAB5F-61FA-4F76-9C40-F0672E5EE8C7}"/>
    <cellStyle name="Normal 38 6 2" xfId="36632" xr:uid="{DDD99790-7D5C-409F-9DE7-761116166FF9}"/>
    <cellStyle name="Normal 38 7" xfId="36633" xr:uid="{B065434B-E004-4350-9761-7CD0D444B0D6}"/>
    <cellStyle name="Normal 39" xfId="36634" xr:uid="{95B28CD7-2D97-4248-9ABA-C42503210A4E}"/>
    <cellStyle name="Normal 39 2" xfId="36635" xr:uid="{D7C017C6-390B-479A-A5DE-3EE29370A958}"/>
    <cellStyle name="Normal 39 2 2" xfId="36636" xr:uid="{AD70DA37-70AF-40F7-8815-1A52752FEAC5}"/>
    <cellStyle name="Normal 39 2 2 2" xfId="36637" xr:uid="{0BF97B62-C2F3-42CA-AA3D-1B21A0A80B10}"/>
    <cellStyle name="Normal 39 2 2 2 2" xfId="36638" xr:uid="{1035C1AB-26C5-4B39-8666-4CEC75BD1BE8}"/>
    <cellStyle name="Normal 39 2 2 2 3" xfId="36639" xr:uid="{298F7794-5F78-4BB4-9CED-C97B079771B2}"/>
    <cellStyle name="Normal 39 2 2 3" xfId="36640" xr:uid="{95E63CC8-2295-48F0-A0F1-1A674EEA69CB}"/>
    <cellStyle name="Normal 39 2 2 3 2" xfId="36641" xr:uid="{896CBEED-8C4F-4374-9FD1-ADE903F6CE69}"/>
    <cellStyle name="Normal 39 2 2 4" xfId="36642" xr:uid="{6DF7FF37-C6E0-49B9-975D-1E2CDA089DC3}"/>
    <cellStyle name="Normal 39 2 3" xfId="36643" xr:uid="{EFCC3EB6-1E24-4E16-A277-40E8C957A098}"/>
    <cellStyle name="Normal 39 2 4" xfId="36644" xr:uid="{0797FBD7-31FB-4E4D-BD40-91A24D18BBE6}"/>
    <cellStyle name="Normal 39 2 5" xfId="36645" xr:uid="{465C081C-C175-461C-9EA1-FCF6F0F65C14}"/>
    <cellStyle name="Normal 39 2 5 2" xfId="36646" xr:uid="{FA63260A-122B-4975-A347-71BE629E6DFF}"/>
    <cellStyle name="Normal 39 3" xfId="36647" xr:uid="{E56C411E-F831-4D82-8B54-85F10C8050D1}"/>
    <cellStyle name="Normal 39 3 2" xfId="36648" xr:uid="{8871CAA8-4FA3-40EF-B9EA-51063FA38F01}"/>
    <cellStyle name="Normal 39 3 2 2" xfId="36649" xr:uid="{D196DA1C-6C4A-40FD-80A4-6579A21DEB65}"/>
    <cellStyle name="Normal 39 3 2 3" xfId="36650" xr:uid="{9A0A11AA-E75A-48ED-A0EB-122E7AF41D11}"/>
    <cellStyle name="Normal 39 3 3" xfId="36651" xr:uid="{A926A981-60AE-4EA9-8EAB-B4B8052BE46E}"/>
    <cellStyle name="Normal 39 3 3 2" xfId="36652" xr:uid="{280267DE-8B9D-4667-B975-A039238DABF9}"/>
    <cellStyle name="Normal 39 3 4" xfId="36653" xr:uid="{5296E28A-A793-494A-99F6-14209680FD1B}"/>
    <cellStyle name="Normal 39 4" xfId="36654" xr:uid="{1CCD29DD-82EF-4245-A4FC-BBF78B25F2CA}"/>
    <cellStyle name="Normal 39 5" xfId="36655" xr:uid="{BDFFC26E-12C7-4CD0-AF70-B67C10D91AE8}"/>
    <cellStyle name="Normal 39 6" xfId="36656" xr:uid="{22904232-158C-437E-ABDE-FB49CBFB5822}"/>
    <cellStyle name="Normal 39 6 2" xfId="36657" xr:uid="{6C99476E-0332-41B4-9788-9B2011FC9DD2}"/>
    <cellStyle name="Normal 39 7" xfId="36658" xr:uid="{BEA40B99-9BEF-48BC-AB9B-96B13AA5228F}"/>
    <cellStyle name="Normal 4" xfId="36659" xr:uid="{AF4CDD73-194D-430D-844E-51F0B0BEB276}"/>
    <cellStyle name="Normal 4 10" xfId="36660" xr:uid="{F6ED6185-8D5E-4FEF-97AF-CDAEE6379D0B}"/>
    <cellStyle name="Normal 4 10 2" xfId="36661" xr:uid="{A97093E4-BE8B-47C6-9E3A-9E7FA1B3F285}"/>
    <cellStyle name="Normal 4 10 2 2" xfId="36662" xr:uid="{FB807B59-FD52-4931-9D4F-FBB5DAF62B9B}"/>
    <cellStyle name="Normal 4 10 2 2 2" xfId="36663" xr:uid="{1B7394C6-25B5-4C06-9B2D-46A1F5B85ECE}"/>
    <cellStyle name="Normal 4 10 2 2 2 2" xfId="36664" xr:uid="{1034B0D7-C192-4882-89E8-EDF02B4798E7}"/>
    <cellStyle name="Normal 4 10 2 2 3" xfId="36665" xr:uid="{0598EDFD-0807-4311-A1C1-B5436156C620}"/>
    <cellStyle name="Normal 4 10 2 2 4" xfId="36666" xr:uid="{C1D14019-1FE4-4D05-BD6F-926EA1285252}"/>
    <cellStyle name="Normal 4 10 2 3" xfId="36667" xr:uid="{B4C8F968-41C2-4144-8BED-E28F6966A9FF}"/>
    <cellStyle name="Normal 4 10 2 3 2" xfId="36668" xr:uid="{471DE6D2-9B70-41DA-8561-F30342309194}"/>
    <cellStyle name="Normal 4 10 2 3 2 2" xfId="36669" xr:uid="{58256559-337A-4423-8B43-64C26A979B39}"/>
    <cellStyle name="Normal 4 10 2 3 3" xfId="36670" xr:uid="{FDD16821-EF73-416C-9AF4-78AEE4E243F9}"/>
    <cellStyle name="Normal 4 10 2 3 4" xfId="36671" xr:uid="{125A0C86-F324-4E0A-A650-E8B08B91C080}"/>
    <cellStyle name="Normal 4 10 2 4" xfId="36672" xr:uid="{B73C1A24-2BE6-4836-BA9C-E45F32197168}"/>
    <cellStyle name="Normal 4 10 2 4 2" xfId="36673" xr:uid="{B9647979-C3E2-41CE-AFBF-608BDA2DFB93}"/>
    <cellStyle name="Normal 4 10 2 4 2 2" xfId="36674" xr:uid="{2CE5EB40-D163-439E-8093-3408DC4170A4}"/>
    <cellStyle name="Normal 4 10 2 4 3" xfId="36675" xr:uid="{FB2F8F35-600B-4900-B1AF-9EC2DC9E1B8A}"/>
    <cellStyle name="Normal 4 10 2 4 4" xfId="36676" xr:uid="{FA8C231B-EBB2-40AF-AA70-3D1998ED2895}"/>
    <cellStyle name="Normal 4 10 2 5" xfId="36677" xr:uid="{92B8A0A8-983C-4019-8823-85C97287B291}"/>
    <cellStyle name="Normal 4 10 2 5 2" xfId="36678" xr:uid="{9CC4D607-BF58-4410-8D31-33112C26A931}"/>
    <cellStyle name="Normal 4 10 2 5 3" xfId="36679" xr:uid="{A6DC83EA-1D8D-4BBC-975F-85E3DFC2D6E1}"/>
    <cellStyle name="Normal 4 10 2 6" xfId="36680" xr:uid="{C5087623-851E-4BBE-B9AA-AA30848606C7}"/>
    <cellStyle name="Normal 4 10 2 7" xfId="36681" xr:uid="{C2ED5579-C4E2-42CE-A14E-3A65E88DA69D}"/>
    <cellStyle name="Normal 4 10 2 8" xfId="36682" xr:uid="{274B1A52-BD83-4B82-BD95-9CA231F8BCB5}"/>
    <cellStyle name="Normal 4 10 3" xfId="36683" xr:uid="{521E1E03-50A9-4093-A0F5-F911FB3C2766}"/>
    <cellStyle name="Normal 4 10 3 2" xfId="36684" xr:uid="{44991401-B057-4495-A4D9-3E37A8671829}"/>
    <cellStyle name="Normal 4 10 3 2 2" xfId="36685" xr:uid="{BA636616-FF6A-4FF8-8503-38F221AB8E9B}"/>
    <cellStyle name="Normal 4 10 3 3" xfId="36686" xr:uid="{0FB0802D-8889-4AA5-8021-B8DB6307CBF3}"/>
    <cellStyle name="Normal 4 10 3 4" xfId="36687" xr:uid="{31CFE9A1-1417-4B54-BFE3-503DB3A20DB9}"/>
    <cellStyle name="Normal 4 10 4" xfId="36688" xr:uid="{326D8A0B-05B3-4F40-A722-66E7C1804D83}"/>
    <cellStyle name="Normal 4 10 4 2" xfId="36689" xr:uid="{6976E543-CD4B-45D0-86D2-A3518AF164D1}"/>
    <cellStyle name="Normal 4 10 4 2 2" xfId="36690" xr:uid="{B405D4CE-7F0D-40F3-B783-D81A5C8357F2}"/>
    <cellStyle name="Normal 4 10 4 3" xfId="36691" xr:uid="{05797EBE-FAD2-4CB9-B9E1-699194162563}"/>
    <cellStyle name="Normal 4 10 4 4" xfId="36692" xr:uid="{7689A210-6237-49A4-B0DC-8094AA69A297}"/>
    <cellStyle name="Normal 4 10 5" xfId="36693" xr:uid="{B7CAB6BD-FF24-43DA-98BA-7B7D9B990CE5}"/>
    <cellStyle name="Normal 4 10 5 2" xfId="36694" xr:uid="{7C36F952-16A0-4C34-AD3B-302284F15583}"/>
    <cellStyle name="Normal 4 10 5 2 2" xfId="36695" xr:uid="{1F18A2A4-653A-41CD-9CF3-774D53559440}"/>
    <cellStyle name="Normal 4 10 5 3" xfId="36696" xr:uid="{B88AA767-2F4C-4B12-84A0-AAC8D8FA5A01}"/>
    <cellStyle name="Normal 4 10 5 4" xfId="36697" xr:uid="{173CE4BB-873A-4982-9250-7730E1F8CA62}"/>
    <cellStyle name="Normal 4 10 6" xfId="36698" xr:uid="{DDEE4A9A-695D-4890-9178-849327C7FC0E}"/>
    <cellStyle name="Normal 4 10 6 2" xfId="36699" xr:uid="{23CD4F2E-54D8-41E5-9301-F4FF5F7419A8}"/>
    <cellStyle name="Normal 4 10 6 2 2" xfId="36700" xr:uid="{213F179E-80C6-4DFC-9594-2C01DCC74E89}"/>
    <cellStyle name="Normal 4 10 6 3" xfId="36701" xr:uid="{B72CDE51-C74A-4E1D-8538-34FF42AEF8C6}"/>
    <cellStyle name="Normal 4 10 7" xfId="36702" xr:uid="{DBC2F089-BFC5-4F8F-B9BF-B2AF54AE9837}"/>
    <cellStyle name="Normal 4 10 7 2" xfId="36703" xr:uid="{92C2D16D-C70B-4210-95D9-F542122E3CBB}"/>
    <cellStyle name="Normal 4 10 8" xfId="36704" xr:uid="{8F89D57F-8062-4078-BEB4-3F038C104DC3}"/>
    <cellStyle name="Normal 4 10 9" xfId="36705" xr:uid="{EACB3D4D-31E1-4902-9384-BAA6746C0321}"/>
    <cellStyle name="Normal 4 11" xfId="36706" xr:uid="{69025633-7117-4A11-8F8F-CB17997E0D6E}"/>
    <cellStyle name="Normal 4 11 2" xfId="36707" xr:uid="{EB73850D-BD8B-45C7-ADBB-C200F3853CF9}"/>
    <cellStyle name="Normal 4 11 2 2" xfId="36708" xr:uid="{38F348D3-4703-433C-8A16-7834B23EED61}"/>
    <cellStyle name="Normal 4 11 2 2 2" xfId="36709" xr:uid="{12ED755A-CAA1-4A1A-91C6-0057BCA38DFC}"/>
    <cellStyle name="Normal 4 11 2 3" xfId="36710" xr:uid="{EC30A427-BE82-45D7-ACEF-5FB9549C408A}"/>
    <cellStyle name="Normal 4 11 2 4" xfId="36711" xr:uid="{BF923B37-7EF9-494D-A3CD-13A35152CE8A}"/>
    <cellStyle name="Normal 4 11 3" xfId="36712" xr:uid="{E81B2C8E-2B20-4C80-97E0-1CBE354708E7}"/>
    <cellStyle name="Normal 4 11 3 2" xfId="36713" xr:uid="{8E18244E-A934-4038-8F71-12AE2A758903}"/>
    <cellStyle name="Normal 4 11 3 2 2" xfId="36714" xr:uid="{F5729258-5B92-40D9-B64E-735510C40803}"/>
    <cellStyle name="Normal 4 11 3 3" xfId="36715" xr:uid="{4F34858D-3145-49FB-8386-051E543495B8}"/>
    <cellStyle name="Normal 4 11 3 4" xfId="36716" xr:uid="{23B0D170-070A-4ECE-9829-FEE007EA00E8}"/>
    <cellStyle name="Normal 4 11 4" xfId="36717" xr:uid="{589C3628-F495-454F-B37D-7AB485C9B095}"/>
    <cellStyle name="Normal 4 11 4 2" xfId="36718" xr:uid="{2AF8FDE0-8137-45DE-8539-4845487967C7}"/>
    <cellStyle name="Normal 4 11 4 2 2" xfId="36719" xr:uid="{D08E156D-3D81-4F4E-922E-BE59E21E8050}"/>
    <cellStyle name="Normal 4 11 4 3" xfId="36720" xr:uid="{FF31F146-BFE0-46EE-A61F-67AA115F6F2F}"/>
    <cellStyle name="Normal 4 11 4 4" xfId="36721" xr:uid="{CBFF2D1C-B033-489B-BD18-1E5061883C75}"/>
    <cellStyle name="Normal 4 11 5" xfId="36722" xr:uid="{476FD860-BB43-4C3F-A19A-EBFA06B17C2C}"/>
    <cellStyle name="Normal 4 11 5 2" xfId="36723" xr:uid="{561A62CF-33A1-468A-82FB-E966AA923798}"/>
    <cellStyle name="Normal 4 11 5 2 2" xfId="36724" xr:uid="{C9EEEC8B-92B1-4F97-A16D-D078AE34A643}"/>
    <cellStyle name="Normal 4 11 5 3" xfId="36725" xr:uid="{6CBAAF0E-D8CC-4DD1-92A5-ADEEEE67B33B}"/>
    <cellStyle name="Normal 4 11 6" xfId="36726" xr:uid="{3EAF5D9D-8891-4E31-9894-19FD076AC488}"/>
    <cellStyle name="Normal 4 11 6 2" xfId="36727" xr:uid="{7C52F7E7-6071-4350-AFB3-E99C703BD5D7}"/>
    <cellStyle name="Normal 4 11 7" xfId="36728" xr:uid="{1D45445F-00BE-46D7-9A14-C628A8E53E76}"/>
    <cellStyle name="Normal 4 11 8" xfId="36729" xr:uid="{487E50C5-5568-48FD-9E1E-95B6020B0E9D}"/>
    <cellStyle name="Normal 4 12" xfId="36730" xr:uid="{A6C77240-99C2-4EE7-A99E-93865357DF3B}"/>
    <cellStyle name="Normal 4 13" xfId="36731" xr:uid="{7CD8CD6A-5A16-442A-B0F0-200DE3161A81}"/>
    <cellStyle name="Normal 4 13 2" xfId="36732" xr:uid="{41D95D1E-E37F-41B9-815C-207FE448307C}"/>
    <cellStyle name="Normal 4 13 3" xfId="36733" xr:uid="{1F04ADEA-0307-4744-9AC6-39AD03944835}"/>
    <cellStyle name="Normal 4 14" xfId="36734" xr:uid="{ECFC7CB8-A555-4339-8110-7A9528B92D3F}"/>
    <cellStyle name="Normal 4 15" xfId="36735" xr:uid="{4A378892-2297-463E-8B3C-3C928696D38A}"/>
    <cellStyle name="Normal 4 2" xfId="36736" xr:uid="{185D3BC5-12C5-4AB9-BC3C-9B7E729BED16}"/>
    <cellStyle name="Normal 4 2 2" xfId="36737" xr:uid="{C16600B6-62DB-4390-9FD9-EF5F1A68F08F}"/>
    <cellStyle name="Normal 4 2 2 2" xfId="36738" xr:uid="{F83DCCBB-8969-421E-8C3F-F0B40A9C8A80}"/>
    <cellStyle name="Normal 4 2 2 3" xfId="36739" xr:uid="{95919284-349A-47AC-85EE-80E5E669E4E7}"/>
    <cellStyle name="Normal 4 2 2 4" xfId="36740" xr:uid="{61CCE999-C83F-44F7-BCA9-5DD16FA2886E}"/>
    <cellStyle name="Normal 4 2 2 5" xfId="36741" xr:uid="{46DB19E7-E465-4860-993E-425573DF8B3F}"/>
    <cellStyle name="Normal 4 2 2 6" xfId="36742" xr:uid="{77D378E5-E836-423A-AC29-B640A218D3D0}"/>
    <cellStyle name="Normal 4 2 3" xfId="36743" xr:uid="{55701B60-4B27-41F3-BFB0-4476CA9C5C94}"/>
    <cellStyle name="Normal 4 2 3 2" xfId="36744" xr:uid="{D3585E91-0422-46C8-A95F-5F8D3839AFB2}"/>
    <cellStyle name="Normal 4 2 3 2 2" xfId="36745" xr:uid="{4A868C5B-EF36-4261-BA5C-441C38B8E4C7}"/>
    <cellStyle name="Normal 4 2 3 2 2 2" xfId="36746" xr:uid="{90A7B31D-0B65-4EF4-8FF5-0D5E10869DB8}"/>
    <cellStyle name="Normal 4 2 3 2 2 3" xfId="36747" xr:uid="{B9006766-8A0C-44F0-AAA4-96498A4126A8}"/>
    <cellStyle name="Normal 4 2 3 2 3" xfId="36748" xr:uid="{7EC9774D-AAFE-47C5-A210-49E997F7EAA2}"/>
    <cellStyle name="Normal 4 2 3 2 3 2" xfId="36749" xr:uid="{8E918772-899B-4341-B5E4-9E4D9D5D38F6}"/>
    <cellStyle name="Normal 4 2 3 2 4" xfId="36750" xr:uid="{F61FA7C4-3FA3-4695-91AB-B0F10321A5D6}"/>
    <cellStyle name="Normal 4 2 3 2 5" xfId="36751" xr:uid="{537F07BD-0138-4EDC-A727-620E9B0BFD0C}"/>
    <cellStyle name="Normal 4 2 3 3" xfId="36752" xr:uid="{A637DC3B-42A3-4FDA-A752-A2842FAB158B}"/>
    <cellStyle name="Normal 4 2 3 3 2" xfId="36753" xr:uid="{79A2C98A-9402-453B-A0F1-E4479B2B7826}"/>
    <cellStyle name="Normal 4 2 3 3 3" xfId="36754" xr:uid="{8C9C88A4-C042-4AAF-A9A6-3E58E987CF87}"/>
    <cellStyle name="Normal 4 2 3 4" xfId="36755" xr:uid="{8A1D6F6F-EF4F-410E-ADAF-31792F39389E}"/>
    <cellStyle name="Normal 4 2 3 4 2" xfId="36756" xr:uid="{071AE9A9-E13A-42F7-8F88-9E672ECDF6F1}"/>
    <cellStyle name="Normal 4 2 3 5" xfId="36757" xr:uid="{D432365D-B831-45E6-8A30-B233D667E37D}"/>
    <cellStyle name="Normal 4 2 3 6" xfId="36758" xr:uid="{4637027D-46B1-40A0-BAA5-7110BD4CC905}"/>
    <cellStyle name="Normal 4 2 4" xfId="36759" xr:uid="{CEC0AD7E-C264-4595-B851-A682E996295B}"/>
    <cellStyle name="Normal 4 2 5" xfId="36760" xr:uid="{529A9A52-02F1-4A41-800B-1C2BEF7A06B1}"/>
    <cellStyle name="Normal 4 2 6" xfId="36761" xr:uid="{A37F312B-1F3F-46D4-AC28-C0E67AC7FF3B}"/>
    <cellStyle name="Normal 4 2 7" xfId="36762" xr:uid="{B9FBA1F7-9BCE-495A-9E15-05EF410E70EE}"/>
    <cellStyle name="Normal 4 2 8" xfId="36763" xr:uid="{FDC077A4-4FE0-4E08-8C63-060677ABCD36}"/>
    <cellStyle name="Normal 4 2 9" xfId="36764" xr:uid="{C0DAA5C4-D0E1-4E3B-A6CF-F648B7DDD7D8}"/>
    <cellStyle name="Normal 4 3" xfId="36765" xr:uid="{5A44E924-5E36-47A4-AC6B-260A5B481567}"/>
    <cellStyle name="Normal 4 3 2" xfId="36766" xr:uid="{A727A454-A68F-47FA-9694-9D5EE6215E64}"/>
    <cellStyle name="Normal 4 3 2 2" xfId="36767" xr:uid="{05A59A65-4403-4E63-B085-63E2935732A6}"/>
    <cellStyle name="Normal 4 3 2 3" xfId="36768" xr:uid="{689C00AE-6ACE-4752-85CC-18C2DEBCA758}"/>
    <cellStyle name="Normal 4 3 2 3 2" xfId="36769" xr:uid="{1F367166-9733-4370-914A-4E34C77C6AC2}"/>
    <cellStyle name="Normal 4 3 2 3 2 2" xfId="36770" xr:uid="{F600D4AD-D4F7-4908-B77C-808D1F8F0510}"/>
    <cellStyle name="Normal 4 3 2 3 3" xfId="36771" xr:uid="{E916A726-4BF2-449F-937A-9B7C8B246844}"/>
    <cellStyle name="Normal 4 3 2 3 4" xfId="36772" xr:uid="{99614C2F-A759-4879-A5A6-C6220E27B4AD}"/>
    <cellStyle name="Normal 4 3 2 4" xfId="36773" xr:uid="{5EEECCD6-EC4D-484C-84D9-F280A5299311}"/>
    <cellStyle name="Normal 4 3 2 5" xfId="36774" xr:uid="{CD55035A-E3CD-4552-8C7A-3B8180FC5CB0}"/>
    <cellStyle name="Normal 4 3 2 5 2" xfId="36775" xr:uid="{AD708972-FB10-4B43-A71C-2A3EAF4EA0A7}"/>
    <cellStyle name="Normal 4 3 2 5 3" xfId="36776" xr:uid="{71CD0517-FE84-46F2-9F46-56E4C001065B}"/>
    <cellStyle name="Normal 4 3 2 6" xfId="36777" xr:uid="{D497C850-EB50-4EA6-8C7D-C61D4C923DD6}"/>
    <cellStyle name="Normal 4 3 3" xfId="36778" xr:uid="{CB105704-E92D-4254-BAA6-BFB51BB1D526}"/>
    <cellStyle name="Normal 4 3 3 2" xfId="36779" xr:uid="{B91BE003-43AC-4949-97BF-DB7CE5E3AFFF}"/>
    <cellStyle name="Normal 4 3 3 2 2" xfId="36780" xr:uid="{FDB9AD99-AD05-439E-99AE-E2E5CE22E28F}"/>
    <cellStyle name="Normal 4 3 3 2 3" xfId="36781" xr:uid="{5B864257-1A02-4087-982D-154A887F7A5A}"/>
    <cellStyle name="Normal 4 3 3 3" xfId="36782" xr:uid="{5C361B08-B02D-43E7-B218-2B5643F96E84}"/>
    <cellStyle name="Normal 4 3 3 3 2" xfId="36783" xr:uid="{7E1EB29F-BD2B-4E8D-B7B1-3347C5145AD2}"/>
    <cellStyle name="Normal 4 3 3 4" xfId="36784" xr:uid="{A980D1CD-E21A-43C0-A5A9-FB01AB2DB968}"/>
    <cellStyle name="Normal 4 3 4" xfId="36785" xr:uid="{77998EF0-9447-4E46-B4FF-457027CE60CD}"/>
    <cellStyle name="Normal 4 3 5" xfId="36786" xr:uid="{2BAE009A-DF50-4741-978F-57E8C530F3FF}"/>
    <cellStyle name="Normal 4 3 6" xfId="36787" xr:uid="{1150988F-73C3-4DB8-B715-453A0AA311B2}"/>
    <cellStyle name="Normal 4 3 6 2" xfId="36788" xr:uid="{FD7DD45B-DE45-4520-A07B-C8C4AEE45719}"/>
    <cellStyle name="Normal 4 3 7" xfId="36789" xr:uid="{898D624A-E68B-4CC7-9584-846B60037FB0}"/>
    <cellStyle name="Normal 4 4" xfId="36790" xr:uid="{E7E4027B-4E1A-4213-87F7-B2523086D8E0}"/>
    <cellStyle name="Normal 4 4 2" xfId="36791" xr:uid="{06153180-79B4-4CAF-88E4-4F601F343405}"/>
    <cellStyle name="Normal 4 4 2 2" xfId="36792" xr:uid="{38DC4E62-72F6-4F01-AA51-42E649089F1B}"/>
    <cellStyle name="Normal 4 4 3" xfId="36793" xr:uid="{3122D562-D34C-4D54-93B3-1396E97E893C}"/>
    <cellStyle name="Normal 4 4 4" xfId="36794" xr:uid="{0D6E74E7-BC42-4E6A-B15E-D47F62C6C5EC}"/>
    <cellStyle name="Normal 4 4 5" xfId="36795" xr:uid="{6AE8926E-1358-4A48-A5A5-CCA05E99C19A}"/>
    <cellStyle name="Normal 4 5" xfId="36796" xr:uid="{38019674-6FE2-4E40-B816-C210FE7024C6}"/>
    <cellStyle name="Normal 4 5 2" xfId="36797" xr:uid="{AD18BCFD-182B-452D-AA5C-F4B1C05D7CD7}"/>
    <cellStyle name="Normal 4 5 2 2" xfId="36798" xr:uid="{67E1E016-AC8F-4C0D-B5A3-71AE3EAFD115}"/>
    <cellStyle name="Normal 4 5 3" xfId="36799" xr:uid="{C16398E7-C679-4016-BBF0-AFEA4AC35162}"/>
    <cellStyle name="Normal 4 5 3 2" xfId="36800" xr:uid="{56997ADA-BB57-4414-8AEF-D5DA92FC6118}"/>
    <cellStyle name="Normal 4 5 4" xfId="36801" xr:uid="{3616E1B7-B91C-48DF-A0E5-625DD6E849E6}"/>
    <cellStyle name="Normal 4 6" xfId="36802" xr:uid="{25E240A4-19A9-418F-BEE1-0FD9B32BD356}"/>
    <cellStyle name="Normal 4 6 10" xfId="36803" xr:uid="{85DAD7B4-50D6-4BDD-88EE-294732F3E828}"/>
    <cellStyle name="Normal 4 6 10 2" xfId="36804" xr:uid="{24CB9D43-AEA6-480B-BFD8-18DD89A69863}"/>
    <cellStyle name="Normal 4 6 10 2 2" xfId="36805" xr:uid="{6B2DE37F-345C-4C50-A643-566B9A234A94}"/>
    <cellStyle name="Normal 4 6 10 3" xfId="36806" xr:uid="{53B8C261-13A0-405A-B6F5-DC6C13C13726}"/>
    <cellStyle name="Normal 4 6 10 4" xfId="36807" xr:uid="{25119775-3440-411D-AE82-E318C2A5A389}"/>
    <cellStyle name="Normal 4 6 11" xfId="36808" xr:uid="{FC07B49C-D835-4DAE-B449-2F930AF39007}"/>
    <cellStyle name="Normal 4 6 11 2" xfId="36809" xr:uid="{6CAD7D10-BF62-48B9-BAC7-BFCF860572C6}"/>
    <cellStyle name="Normal 4 6 11 2 2" xfId="36810" xr:uid="{03F3B30E-9529-44DE-8215-4C0EF90D24FA}"/>
    <cellStyle name="Normal 4 6 11 3" xfId="36811" xr:uid="{9E9BDAA1-E137-4ED1-921E-76484768F51A}"/>
    <cellStyle name="Normal 4 6 11 4" xfId="36812" xr:uid="{5C73658F-6D8F-4093-BE00-91C35A70CF91}"/>
    <cellStyle name="Normal 4 6 12" xfId="36813" xr:uid="{DAA8BF7A-A723-4C66-9826-9D29B086D350}"/>
    <cellStyle name="Normal 4 6 12 2" xfId="36814" xr:uid="{78644444-BFB9-4496-B212-85B4252D598C}"/>
    <cellStyle name="Normal 4 6 12 2 2" xfId="36815" xr:uid="{E607634F-DBE9-4D57-AD67-4121DDBB496A}"/>
    <cellStyle name="Normal 4 6 12 3" xfId="36816" xr:uid="{DC8D013D-45C5-42B3-91E5-BF50ED90B71B}"/>
    <cellStyle name="Normal 4 6 12 4" xfId="36817" xr:uid="{760F295B-AF4E-44F2-8101-BCAD1017003F}"/>
    <cellStyle name="Normal 4 6 13" xfId="36818" xr:uid="{27D1A519-86A3-419F-A7B7-FAA4C60F0A6D}"/>
    <cellStyle name="Normal 4 6 13 2" xfId="36819" xr:uid="{C144BB9D-B995-41E6-B4A3-F967A2DA8FC6}"/>
    <cellStyle name="Normal 4 6 13 2 2" xfId="36820" xr:uid="{ED5D303A-21D2-4643-9AB3-55388DE85B5C}"/>
    <cellStyle name="Normal 4 6 13 3" xfId="36821" xr:uid="{176B6C73-3B1B-4A2F-B349-118FA2E99396}"/>
    <cellStyle name="Normal 4 6 14" xfId="36822" xr:uid="{64CFB80C-1225-4579-9B55-A6E7A091B769}"/>
    <cellStyle name="Normal 4 6 14 2" xfId="36823" xr:uid="{12E1769A-5C31-41BF-AAF4-4C6ACF532835}"/>
    <cellStyle name="Normal 4 6 15" xfId="36824" xr:uid="{56F5D2F3-95F3-4E86-80BF-E651287F3FCF}"/>
    <cellStyle name="Normal 4 6 16" xfId="36825" xr:uid="{CF3DBFB9-7336-444F-A0ED-CCF0CCBDB20B}"/>
    <cellStyle name="Normal 4 6 2" xfId="36826" xr:uid="{9ACA2BFB-FBB5-4E8C-9EE5-B58842A693F1}"/>
    <cellStyle name="Normal 4 6 2 10" xfId="36827" xr:uid="{8703CEC9-DD02-4EBA-B93D-5AB1CA0B6E95}"/>
    <cellStyle name="Normal 4 6 2 10 2" xfId="36828" xr:uid="{352B4D4E-A2B4-4E84-9AA2-05D51E19EDFD}"/>
    <cellStyle name="Normal 4 6 2 10 2 2" xfId="36829" xr:uid="{DA792243-B6A2-4164-B35F-D8F4FC41F7F3}"/>
    <cellStyle name="Normal 4 6 2 10 3" xfId="36830" xr:uid="{79C7E6C2-3470-46B3-9A23-8A54D587DF45}"/>
    <cellStyle name="Normal 4 6 2 11" xfId="36831" xr:uid="{0E9F6B6F-5C39-4992-BF5E-BB7D3B5C826D}"/>
    <cellStyle name="Normal 4 6 2 11 2" xfId="36832" xr:uid="{93029258-19BD-4503-8363-2DE0D59F1ED7}"/>
    <cellStyle name="Normal 4 6 2 12" xfId="36833" xr:uid="{B28AFF14-3394-4208-B055-B126E794F4B1}"/>
    <cellStyle name="Normal 4 6 2 13" xfId="36834" xr:uid="{D645302E-A775-41D7-BAE4-B2729E4A82F4}"/>
    <cellStyle name="Normal 4 6 2 2" xfId="36835" xr:uid="{67A9207D-946E-43C9-927E-388D9D9D3CCB}"/>
    <cellStyle name="Normal 4 6 2 2 10" xfId="36836" xr:uid="{0B2BAC7F-B4EE-42E7-A10F-7F544E00BA4A}"/>
    <cellStyle name="Normal 4 6 2 2 10 2" xfId="36837" xr:uid="{BF816880-B240-4895-A13F-911F8A2F0DA9}"/>
    <cellStyle name="Normal 4 6 2 2 11" xfId="36838" xr:uid="{D199ECD2-E816-4CCA-B6BF-D4AB0BCF680A}"/>
    <cellStyle name="Normal 4 6 2 2 12" xfId="36839" xr:uid="{66719197-E280-48C8-A5FA-1B79D2381DEF}"/>
    <cellStyle name="Normal 4 6 2 2 2" xfId="36840" xr:uid="{5C96CBE8-227B-4B6C-91CC-0B7541A273F1}"/>
    <cellStyle name="Normal 4 6 2 2 2 10" xfId="36841" xr:uid="{F3348B25-5D78-4ED5-AA83-AAF3481F415D}"/>
    <cellStyle name="Normal 4 6 2 2 2 2" xfId="36842" xr:uid="{54DAA4F7-96EA-477B-A61B-5509B2402F1D}"/>
    <cellStyle name="Normal 4 6 2 2 2 2 2" xfId="36843" xr:uid="{0B04F09E-97F5-4E3F-A1BE-0A53282D94E5}"/>
    <cellStyle name="Normal 4 6 2 2 2 2 2 2" xfId="36844" xr:uid="{07391DC1-D25B-4271-9277-3D30CE5D0F17}"/>
    <cellStyle name="Normal 4 6 2 2 2 2 2 2 2" xfId="36845" xr:uid="{A54E3B69-39F8-4FC4-8D7B-AB98B5C8819F}"/>
    <cellStyle name="Normal 4 6 2 2 2 2 2 3" xfId="36846" xr:uid="{0CE0305D-EF16-4A5D-A2EB-EDBD4E06463D}"/>
    <cellStyle name="Normal 4 6 2 2 2 2 2 4" xfId="36847" xr:uid="{3C88E4ED-1095-47B9-84F7-DACFB00C0FC2}"/>
    <cellStyle name="Normal 4 6 2 2 2 2 3" xfId="36848" xr:uid="{3D3D10EB-6AB5-4838-808B-5BFE8F2D2FBE}"/>
    <cellStyle name="Normal 4 6 2 2 2 2 3 2" xfId="36849" xr:uid="{2AEEEF21-461F-435D-8B74-ECC8F24C4E87}"/>
    <cellStyle name="Normal 4 6 2 2 2 2 3 2 2" xfId="36850" xr:uid="{AAED162F-342F-4553-8088-FBF55F8A9AF2}"/>
    <cellStyle name="Normal 4 6 2 2 2 2 3 3" xfId="36851" xr:uid="{F4312711-5E99-44D8-A0DE-9066DB22C81C}"/>
    <cellStyle name="Normal 4 6 2 2 2 2 3 4" xfId="36852" xr:uid="{8EE37D73-FF97-4D6E-94B9-06F4EC943275}"/>
    <cellStyle name="Normal 4 6 2 2 2 2 4" xfId="36853" xr:uid="{70A2B0EE-48E6-435F-B63D-E522F07FAEDF}"/>
    <cellStyle name="Normal 4 6 2 2 2 2 4 2" xfId="36854" xr:uid="{0B0122AF-2E3D-46B9-94C8-4565E0000659}"/>
    <cellStyle name="Normal 4 6 2 2 2 2 4 2 2" xfId="36855" xr:uid="{01F4EDDB-97AE-4548-95FD-FA1C48CC9517}"/>
    <cellStyle name="Normal 4 6 2 2 2 2 4 3" xfId="36856" xr:uid="{03E26E03-C625-4B7B-9095-16F686577FCC}"/>
    <cellStyle name="Normal 4 6 2 2 2 2 4 4" xfId="36857" xr:uid="{C39D7B4E-52AC-4049-99C2-4F05CADA1C14}"/>
    <cellStyle name="Normal 4 6 2 2 2 2 5" xfId="36858" xr:uid="{52DE9502-7521-4AAF-ADBF-C2E7A498C67C}"/>
    <cellStyle name="Normal 4 6 2 2 2 2 5 2" xfId="36859" xr:uid="{B6F3EC3F-C2AC-4947-890A-52F0283CD0E6}"/>
    <cellStyle name="Normal 4 6 2 2 2 2 5 2 2" xfId="36860" xr:uid="{A8ED9FBF-1830-4ECD-9FFC-CCA059A94D80}"/>
    <cellStyle name="Normal 4 6 2 2 2 2 5 3" xfId="36861" xr:uid="{4FFE76A9-2F18-493F-A110-A079479F2966}"/>
    <cellStyle name="Normal 4 6 2 2 2 2 5 4" xfId="36862" xr:uid="{711F6ECD-577A-4788-AD77-A874A10DB738}"/>
    <cellStyle name="Normal 4 6 2 2 2 2 6" xfId="36863" xr:uid="{EA09F1B6-FD5C-4412-A985-D3DBDAE2D736}"/>
    <cellStyle name="Normal 4 6 2 2 2 2 6 2" xfId="36864" xr:uid="{E6B27F82-B353-40A4-85D2-38FC644BA7E5}"/>
    <cellStyle name="Normal 4 6 2 2 2 2 6 2 2" xfId="36865" xr:uid="{FC2DC882-9C81-4BFB-BD35-A8DC826D8762}"/>
    <cellStyle name="Normal 4 6 2 2 2 2 6 3" xfId="36866" xr:uid="{8E697142-1872-4433-9028-4FF764A1654E}"/>
    <cellStyle name="Normal 4 6 2 2 2 2 7" xfId="36867" xr:uid="{D63EFEC1-1D96-47D1-925E-714F91EF7DA5}"/>
    <cellStyle name="Normal 4 6 2 2 2 2 7 2" xfId="36868" xr:uid="{4E9CD23D-15A5-4586-A346-763EFCB78E4D}"/>
    <cellStyle name="Normal 4 6 2 2 2 2 8" xfId="36869" xr:uid="{CB485D4A-EB6D-4267-BF34-15CB387068DC}"/>
    <cellStyle name="Normal 4 6 2 2 2 2 9" xfId="36870" xr:uid="{1BAE6C01-3F23-4FB6-B694-BA60A1CF47B0}"/>
    <cellStyle name="Normal 4 6 2 2 2 3" xfId="36871" xr:uid="{5A4224B2-38F7-4AF6-ACA5-26F8E39AB7D5}"/>
    <cellStyle name="Normal 4 6 2 2 2 3 2" xfId="36872" xr:uid="{5D25C4A3-032B-446C-9240-7B5FE6154BA2}"/>
    <cellStyle name="Normal 4 6 2 2 2 3 2 2" xfId="36873" xr:uid="{9D9D01E4-A7E5-4B91-8D27-75D2E0A35257}"/>
    <cellStyle name="Normal 4 6 2 2 2 3 2 2 2" xfId="36874" xr:uid="{B56E2CE9-49E0-480C-A612-459BCFD220C5}"/>
    <cellStyle name="Normal 4 6 2 2 2 3 2 3" xfId="36875" xr:uid="{12BBCE30-75F1-44D7-8265-31B20ABD10A3}"/>
    <cellStyle name="Normal 4 6 2 2 2 3 2 4" xfId="36876" xr:uid="{800F23F4-3553-4E21-BA6F-115F4742A4BD}"/>
    <cellStyle name="Normal 4 6 2 2 2 3 3" xfId="36877" xr:uid="{45BFF4DD-05EE-4E69-BEAE-17B47FF87287}"/>
    <cellStyle name="Normal 4 6 2 2 2 3 3 2" xfId="36878" xr:uid="{3E139944-31B0-4D70-AA5E-EA7A8145CABD}"/>
    <cellStyle name="Normal 4 6 2 2 2 3 3 2 2" xfId="36879" xr:uid="{74A1158E-8F43-4A3A-A26B-FE3E69D213B2}"/>
    <cellStyle name="Normal 4 6 2 2 2 3 3 3" xfId="36880" xr:uid="{D6E4C9E7-9CE6-4C1A-B59B-C095DB0E6236}"/>
    <cellStyle name="Normal 4 6 2 2 2 3 3 4" xfId="36881" xr:uid="{61746E5E-D2BF-4C31-9938-40820A1832ED}"/>
    <cellStyle name="Normal 4 6 2 2 2 3 4" xfId="36882" xr:uid="{C1FB9F56-1B50-42A8-961C-C5923766B7B0}"/>
    <cellStyle name="Normal 4 6 2 2 2 3 4 2" xfId="36883" xr:uid="{72B8760B-68DE-4519-B742-1E7FCCC8B523}"/>
    <cellStyle name="Normal 4 6 2 2 2 3 4 2 2" xfId="36884" xr:uid="{E0EC5254-EC00-406B-B70B-55D64003E953}"/>
    <cellStyle name="Normal 4 6 2 2 2 3 4 3" xfId="36885" xr:uid="{2947971E-607B-4057-A9C0-166324D17397}"/>
    <cellStyle name="Normal 4 6 2 2 2 3 4 4" xfId="36886" xr:uid="{2D39EAC9-516C-4561-9C02-92753101FEA3}"/>
    <cellStyle name="Normal 4 6 2 2 2 3 5" xfId="36887" xr:uid="{03D32DBE-D0AA-4F25-9A2A-06CBCD08350B}"/>
    <cellStyle name="Normal 4 6 2 2 2 3 5 2" xfId="36888" xr:uid="{3A0D2105-53CC-44BA-B376-BF56372812DD}"/>
    <cellStyle name="Normal 4 6 2 2 2 3 5 3" xfId="36889" xr:uid="{99815EBB-D03D-4717-B3C4-E66E7804F0EC}"/>
    <cellStyle name="Normal 4 6 2 2 2 3 6" xfId="36890" xr:uid="{8A7634FB-CBB6-4E83-AECF-F99D8D3732C6}"/>
    <cellStyle name="Normal 4 6 2 2 2 3 7" xfId="36891" xr:uid="{78C28FAD-5163-4D05-A964-23DA8C13004B}"/>
    <cellStyle name="Normal 4 6 2 2 2 3 8" xfId="36892" xr:uid="{8B40AE09-8047-467D-86FE-9B4F68A44604}"/>
    <cellStyle name="Normal 4 6 2 2 2 4" xfId="36893" xr:uid="{6191A15B-A10C-4420-9F48-E787F3671F32}"/>
    <cellStyle name="Normal 4 6 2 2 2 4 2" xfId="36894" xr:uid="{94C7C289-B688-46CF-85AC-3659859053B1}"/>
    <cellStyle name="Normal 4 6 2 2 2 4 2 2" xfId="36895" xr:uid="{B5AAA69D-BEFB-48B1-B4C1-29D879EEA8CB}"/>
    <cellStyle name="Normal 4 6 2 2 2 4 3" xfId="36896" xr:uid="{AEBF943C-F040-4F47-9EFF-F1DB3E89F999}"/>
    <cellStyle name="Normal 4 6 2 2 2 4 4" xfId="36897" xr:uid="{78C709FC-80BE-4603-8035-AF1D63C6B405}"/>
    <cellStyle name="Normal 4 6 2 2 2 5" xfId="36898" xr:uid="{3100AA0A-42B0-47AA-A0A6-12EA926B9E58}"/>
    <cellStyle name="Normal 4 6 2 2 2 5 2" xfId="36899" xr:uid="{85C9F61C-B24A-4321-BFC2-49DA428176A5}"/>
    <cellStyle name="Normal 4 6 2 2 2 5 2 2" xfId="36900" xr:uid="{368FF038-EA9F-4649-AEF9-E622968629C5}"/>
    <cellStyle name="Normal 4 6 2 2 2 5 3" xfId="36901" xr:uid="{3B9A8C6F-DB73-49CC-848E-6A62FD1EA76B}"/>
    <cellStyle name="Normal 4 6 2 2 2 5 4" xfId="36902" xr:uid="{FA7FEE60-ECCA-480E-865E-0748252ED8F9}"/>
    <cellStyle name="Normal 4 6 2 2 2 6" xfId="36903" xr:uid="{167738E1-0120-4F37-A8CE-77232DFB0DF2}"/>
    <cellStyle name="Normal 4 6 2 2 2 6 2" xfId="36904" xr:uid="{06A3C1AE-20E5-41EB-B1A8-06E6317E7D38}"/>
    <cellStyle name="Normal 4 6 2 2 2 6 2 2" xfId="36905" xr:uid="{E7A70B16-E3EA-4346-8130-359E8AFBB0DC}"/>
    <cellStyle name="Normal 4 6 2 2 2 6 3" xfId="36906" xr:uid="{3D4AEE54-3E75-4A26-B59B-4DDDA5959EE8}"/>
    <cellStyle name="Normal 4 6 2 2 2 6 4" xfId="36907" xr:uid="{3A23D03B-E4F1-465E-AFAE-5185AE895A31}"/>
    <cellStyle name="Normal 4 6 2 2 2 7" xfId="36908" xr:uid="{45A4A3E7-C1F5-41E8-B3F6-9BE34D0387FE}"/>
    <cellStyle name="Normal 4 6 2 2 2 7 2" xfId="36909" xr:uid="{8E45DFDB-A78A-454F-89F6-DA22DAF22945}"/>
    <cellStyle name="Normal 4 6 2 2 2 7 2 2" xfId="36910" xr:uid="{58058B37-C2C7-491C-81F6-2AC1B5668D93}"/>
    <cellStyle name="Normal 4 6 2 2 2 7 3" xfId="36911" xr:uid="{EDD70835-02D0-422B-8C3A-46DA99E20F33}"/>
    <cellStyle name="Normal 4 6 2 2 2 8" xfId="36912" xr:uid="{A2447270-4C6F-440A-A5A6-5C90822DCD9B}"/>
    <cellStyle name="Normal 4 6 2 2 2 8 2" xfId="36913" xr:uid="{24365009-539F-487D-8225-B0556A820DA0}"/>
    <cellStyle name="Normal 4 6 2 2 2 9" xfId="36914" xr:uid="{E8140D99-A85A-49A1-A4F9-E405C090986B}"/>
    <cellStyle name="Normal 4 6 2 2 3" xfId="36915" xr:uid="{6673A218-D873-408F-95FF-2AEEAA2E8E7F}"/>
    <cellStyle name="Normal 4 6 2 2 3 2" xfId="36916" xr:uid="{0B2C3BAE-2510-40B8-93D3-064CEF5E380E}"/>
    <cellStyle name="Normal 4 6 2 2 3 2 2" xfId="36917" xr:uid="{6886EB13-0F06-4D32-B2A7-ECAB3057EB02}"/>
    <cellStyle name="Normal 4 6 2 2 3 2 2 2" xfId="36918" xr:uid="{4CEA59B1-6355-4295-B0EE-4739D9D6D4C9}"/>
    <cellStyle name="Normal 4 6 2 2 3 2 2 2 2" xfId="36919" xr:uid="{D21FF97F-170B-4F65-8125-4A94B5D0FC95}"/>
    <cellStyle name="Normal 4 6 2 2 3 2 2 3" xfId="36920" xr:uid="{2F927A67-35A9-4440-B33D-37F934BC3374}"/>
    <cellStyle name="Normal 4 6 2 2 3 2 2 4" xfId="36921" xr:uid="{0D7A023C-73F4-4EF9-9606-8D1A98653B03}"/>
    <cellStyle name="Normal 4 6 2 2 3 2 3" xfId="36922" xr:uid="{65058801-F2E9-420F-8076-D7B54A42BF27}"/>
    <cellStyle name="Normal 4 6 2 2 3 2 3 2" xfId="36923" xr:uid="{5D99B12A-C843-40ED-9A16-899146E8D496}"/>
    <cellStyle name="Normal 4 6 2 2 3 2 3 2 2" xfId="36924" xr:uid="{61FEE646-F14E-4B38-9BEC-3EFC00AA76E8}"/>
    <cellStyle name="Normal 4 6 2 2 3 2 3 3" xfId="36925" xr:uid="{91CC009D-FC56-4E6B-B613-8993549AE5F8}"/>
    <cellStyle name="Normal 4 6 2 2 3 2 3 4" xfId="36926" xr:uid="{EA1D2A1A-7017-4E95-BF67-3087CED570B5}"/>
    <cellStyle name="Normal 4 6 2 2 3 2 4" xfId="36927" xr:uid="{B9753F66-ECE6-433A-AD69-8318511D73CE}"/>
    <cellStyle name="Normal 4 6 2 2 3 2 4 2" xfId="36928" xr:uid="{AEDA49D0-6420-4982-ADC5-74ADBB32E37E}"/>
    <cellStyle name="Normal 4 6 2 2 3 2 4 2 2" xfId="36929" xr:uid="{2978CEB0-A0B4-419A-8153-1E106AA20712}"/>
    <cellStyle name="Normal 4 6 2 2 3 2 4 3" xfId="36930" xr:uid="{1A6B1DBB-C3CB-48B5-A129-56B592329CD3}"/>
    <cellStyle name="Normal 4 6 2 2 3 2 4 4" xfId="36931" xr:uid="{F499F436-7C91-4FCE-B69B-C57F82FA5DAD}"/>
    <cellStyle name="Normal 4 6 2 2 3 2 5" xfId="36932" xr:uid="{0A1898D5-F5C0-4DBF-AB75-B558657C8822}"/>
    <cellStyle name="Normal 4 6 2 2 3 2 5 2" xfId="36933" xr:uid="{2EFD4E67-2356-4DA9-B6AE-FED7114D10B1}"/>
    <cellStyle name="Normal 4 6 2 2 3 2 5 3" xfId="36934" xr:uid="{E6E4F894-A074-4B76-8621-B9681DF385FA}"/>
    <cellStyle name="Normal 4 6 2 2 3 2 6" xfId="36935" xr:uid="{A0C6F9C0-552E-48B5-A2CE-3E55CDF4C446}"/>
    <cellStyle name="Normal 4 6 2 2 3 2 7" xfId="36936" xr:uid="{5D1C5CC2-0149-4321-95C4-0375F24B9251}"/>
    <cellStyle name="Normal 4 6 2 2 3 2 8" xfId="36937" xr:uid="{A3BC2522-4CDF-4B88-97A8-2F2610BC7C76}"/>
    <cellStyle name="Normal 4 6 2 2 3 3" xfId="36938" xr:uid="{D094B284-AC86-434F-90AB-E6ECCD6970CB}"/>
    <cellStyle name="Normal 4 6 2 2 3 3 2" xfId="36939" xr:uid="{CB94E0D9-D7FD-490C-A89C-E6F43545AA56}"/>
    <cellStyle name="Normal 4 6 2 2 3 3 2 2" xfId="36940" xr:uid="{D79C4D9D-0DCB-4503-A3D8-BF4B9A3A08D0}"/>
    <cellStyle name="Normal 4 6 2 2 3 3 3" xfId="36941" xr:uid="{3216369C-EFA1-41A2-B69C-4B550E0A4093}"/>
    <cellStyle name="Normal 4 6 2 2 3 3 4" xfId="36942" xr:uid="{49D93754-A5AA-4D09-B0AD-41EE0CCBA0C4}"/>
    <cellStyle name="Normal 4 6 2 2 3 4" xfId="36943" xr:uid="{BE6016E3-4947-44DE-88E3-DB64073BD2B5}"/>
    <cellStyle name="Normal 4 6 2 2 3 4 2" xfId="36944" xr:uid="{3D91929B-261D-4856-A5C7-E8812EDC341D}"/>
    <cellStyle name="Normal 4 6 2 2 3 4 2 2" xfId="36945" xr:uid="{8EAB756E-6EE0-4868-9C52-0CE0059BA5D4}"/>
    <cellStyle name="Normal 4 6 2 2 3 4 3" xfId="36946" xr:uid="{3EEE533A-BC46-4508-8D36-EFCF6A79E35F}"/>
    <cellStyle name="Normal 4 6 2 2 3 4 4" xfId="36947" xr:uid="{039E90AD-6F22-4916-904D-F7214C6C7BDE}"/>
    <cellStyle name="Normal 4 6 2 2 3 5" xfId="36948" xr:uid="{7098BBD2-79CC-4341-AEB9-CF06BD22C098}"/>
    <cellStyle name="Normal 4 6 2 2 3 5 2" xfId="36949" xr:uid="{442F2720-2348-42EC-9BF1-CB24B8A2C670}"/>
    <cellStyle name="Normal 4 6 2 2 3 5 2 2" xfId="36950" xr:uid="{F0DDFDFF-2826-4202-BB3C-6573F665CB60}"/>
    <cellStyle name="Normal 4 6 2 2 3 5 3" xfId="36951" xr:uid="{1A4D4919-A9B2-4DBD-9673-C96B865FA9DD}"/>
    <cellStyle name="Normal 4 6 2 2 3 5 4" xfId="36952" xr:uid="{158F0DB3-6152-4904-AF3C-F2EDD9390C61}"/>
    <cellStyle name="Normal 4 6 2 2 3 6" xfId="36953" xr:uid="{D5FCF32C-BA50-48FA-B172-1B343D62399A}"/>
    <cellStyle name="Normal 4 6 2 2 3 6 2" xfId="36954" xr:uid="{44D87EAB-5A49-40FB-9659-6E28040B1992}"/>
    <cellStyle name="Normal 4 6 2 2 3 6 2 2" xfId="36955" xr:uid="{FF5FC91D-5E20-4871-9D7B-01BDC61C3E00}"/>
    <cellStyle name="Normal 4 6 2 2 3 6 3" xfId="36956" xr:uid="{7AA92E3E-40CC-4AFD-940F-A67FE5DFFD9A}"/>
    <cellStyle name="Normal 4 6 2 2 3 7" xfId="36957" xr:uid="{354D459B-76D9-40C2-B3E5-7228AD7C866F}"/>
    <cellStyle name="Normal 4 6 2 2 3 7 2" xfId="36958" xr:uid="{2D945759-EF7E-449C-B88A-FFF119E9A726}"/>
    <cellStyle name="Normal 4 6 2 2 3 8" xfId="36959" xr:uid="{A78E0A8A-56B4-4CE4-B55C-299DA07F95CA}"/>
    <cellStyle name="Normal 4 6 2 2 3 9" xfId="36960" xr:uid="{2E73A3AD-9784-4AFD-A402-0D69C96A3E4A}"/>
    <cellStyle name="Normal 4 6 2 2 4" xfId="36961" xr:uid="{B3B211CD-8028-41CA-A1F0-A3D3B20F433D}"/>
    <cellStyle name="Normal 4 6 2 2 4 2" xfId="36962" xr:uid="{CD523E0E-3624-4D8C-8CF6-08FC5252FEE1}"/>
    <cellStyle name="Normal 4 6 2 2 4 2 2" xfId="36963" xr:uid="{F7F51F21-41F4-4E54-A0A7-E9A3F5B34FC6}"/>
    <cellStyle name="Normal 4 6 2 2 4 2 2 2" xfId="36964" xr:uid="{79BEAFE3-E4F7-43A5-9267-E39968A0F605}"/>
    <cellStyle name="Normal 4 6 2 2 4 2 3" xfId="36965" xr:uid="{C61EC549-7DAB-44DA-92A3-508B5E18529E}"/>
    <cellStyle name="Normal 4 6 2 2 4 2 4" xfId="36966" xr:uid="{0D746D6F-4466-431F-832A-B8928D0157F6}"/>
    <cellStyle name="Normal 4 6 2 2 4 3" xfId="36967" xr:uid="{84FF46B9-0110-417A-93FC-FB8649C194AB}"/>
    <cellStyle name="Normal 4 6 2 2 4 3 2" xfId="36968" xr:uid="{7E8B6654-6481-4D3A-A1D1-F41E42D4DBB3}"/>
    <cellStyle name="Normal 4 6 2 2 4 3 2 2" xfId="36969" xr:uid="{D6B7D77B-A651-4F40-973F-4557AE8EDA7D}"/>
    <cellStyle name="Normal 4 6 2 2 4 3 3" xfId="36970" xr:uid="{F876B05C-A964-46BD-A254-5C2F11F24BDB}"/>
    <cellStyle name="Normal 4 6 2 2 4 3 4" xfId="36971" xr:uid="{181AAB7D-40D2-472B-BDE2-6F0EC5662FBF}"/>
    <cellStyle name="Normal 4 6 2 2 4 4" xfId="36972" xr:uid="{DAFDA607-960A-4B96-97B6-5678F38B846A}"/>
    <cellStyle name="Normal 4 6 2 2 4 4 2" xfId="36973" xr:uid="{5E0090FF-4921-44C6-A4AA-179551E5EC5B}"/>
    <cellStyle name="Normal 4 6 2 2 4 4 2 2" xfId="36974" xr:uid="{FC50D016-9062-4D27-B06C-F5F5529523D4}"/>
    <cellStyle name="Normal 4 6 2 2 4 4 3" xfId="36975" xr:uid="{D6F264BA-B136-47CC-ABF1-655267DDB887}"/>
    <cellStyle name="Normal 4 6 2 2 4 4 4" xfId="36976" xr:uid="{985F30AB-A4CA-466F-93E1-81123F51A455}"/>
    <cellStyle name="Normal 4 6 2 2 4 5" xfId="36977" xr:uid="{F90ED659-BB45-4BF8-857E-203A1CDAAE61}"/>
    <cellStyle name="Normal 4 6 2 2 4 5 2" xfId="36978" xr:uid="{8EBE18B6-F22A-4AB1-81B7-4273C64BE02B}"/>
    <cellStyle name="Normal 4 6 2 2 4 5 2 2" xfId="36979" xr:uid="{8DDBC877-12CF-4E93-B8DE-DAF8228908DB}"/>
    <cellStyle name="Normal 4 6 2 2 4 5 3" xfId="36980" xr:uid="{E2A1FC95-BED5-40D8-B760-B5991EE3B339}"/>
    <cellStyle name="Normal 4 6 2 2 4 5 4" xfId="36981" xr:uid="{6C3EE889-CB49-40B8-AD77-9DB6DA02165C}"/>
    <cellStyle name="Normal 4 6 2 2 4 6" xfId="36982" xr:uid="{D9FAA9E2-565A-4693-A090-F267D705BDEF}"/>
    <cellStyle name="Normal 4 6 2 2 4 6 2" xfId="36983" xr:uid="{38922660-5098-4C40-B7C3-CEC8F7B3F8A4}"/>
    <cellStyle name="Normal 4 6 2 2 4 6 2 2" xfId="36984" xr:uid="{83506D33-E4E4-48A4-8231-8B37C66CBAEA}"/>
    <cellStyle name="Normal 4 6 2 2 4 6 3" xfId="36985" xr:uid="{5CD69A75-5FA8-4199-BB65-F8FFE88A0640}"/>
    <cellStyle name="Normal 4 6 2 2 4 7" xfId="36986" xr:uid="{6BDE2B43-B242-4137-BEE8-4306AE7E13A2}"/>
    <cellStyle name="Normal 4 6 2 2 4 7 2" xfId="36987" xr:uid="{66E4C8FA-D128-430E-AA22-FD4EAD18F12B}"/>
    <cellStyle name="Normal 4 6 2 2 4 8" xfId="36988" xr:uid="{80955F05-ACC2-48D4-9443-A32FAFC720E1}"/>
    <cellStyle name="Normal 4 6 2 2 4 9" xfId="36989" xr:uid="{3E9ACCA2-0D0F-41E5-A480-B8704976A5D2}"/>
    <cellStyle name="Normal 4 6 2 2 5" xfId="36990" xr:uid="{C6420ED2-3356-4100-ADA1-3BB259D935B5}"/>
    <cellStyle name="Normal 4 6 2 2 5 2" xfId="36991" xr:uid="{8BF8FD63-A635-4805-B165-409EA57024FC}"/>
    <cellStyle name="Normal 4 6 2 2 5 2 2" xfId="36992" xr:uid="{E5D8156B-6792-42E5-89D9-ADFF2E53E5BE}"/>
    <cellStyle name="Normal 4 6 2 2 5 2 2 2" xfId="36993" xr:uid="{82CF1A4E-C211-4076-909A-F1C1E0B7505E}"/>
    <cellStyle name="Normal 4 6 2 2 5 2 3" xfId="36994" xr:uid="{5E5F4A23-40E3-4F07-9835-0E6D57DF6767}"/>
    <cellStyle name="Normal 4 6 2 2 5 2 4" xfId="36995" xr:uid="{E9CB5D8E-89A1-4FF8-807E-895DC06959E4}"/>
    <cellStyle name="Normal 4 6 2 2 5 3" xfId="36996" xr:uid="{6B17D25B-3E46-4031-9E18-A0102E0630E8}"/>
    <cellStyle name="Normal 4 6 2 2 5 3 2" xfId="36997" xr:uid="{E7E33E9C-D4A0-459A-8040-0575D939EF61}"/>
    <cellStyle name="Normal 4 6 2 2 5 3 2 2" xfId="36998" xr:uid="{92D9C049-FEB2-40A7-8B78-BC72BB256569}"/>
    <cellStyle name="Normal 4 6 2 2 5 3 3" xfId="36999" xr:uid="{8058E5F2-46A2-4E5A-A864-D57601707476}"/>
    <cellStyle name="Normal 4 6 2 2 5 3 4" xfId="37000" xr:uid="{A53E466F-DA68-426F-B2E2-1C7F7F45D882}"/>
    <cellStyle name="Normal 4 6 2 2 5 4" xfId="37001" xr:uid="{40CF4681-EB35-4B80-92A6-11E151D80661}"/>
    <cellStyle name="Normal 4 6 2 2 5 4 2" xfId="37002" xr:uid="{99C6E914-0F0F-4AB6-81F3-54F39F20535B}"/>
    <cellStyle name="Normal 4 6 2 2 5 4 2 2" xfId="37003" xr:uid="{E1C2B0A5-F879-4128-8222-34B80A6A72EB}"/>
    <cellStyle name="Normal 4 6 2 2 5 4 3" xfId="37004" xr:uid="{A08AE3A0-63E2-49FB-8C7B-6F3089195DDF}"/>
    <cellStyle name="Normal 4 6 2 2 5 4 4" xfId="37005" xr:uid="{D6B7E502-A498-4271-8118-6C59FCFA3A24}"/>
    <cellStyle name="Normal 4 6 2 2 5 5" xfId="37006" xr:uid="{0B65076F-E151-4A5B-A6F0-736C79167254}"/>
    <cellStyle name="Normal 4 6 2 2 5 5 2" xfId="37007" xr:uid="{398703D4-0D77-450C-9BA0-2A3D83BCDF79}"/>
    <cellStyle name="Normal 4 6 2 2 5 5 3" xfId="37008" xr:uid="{1F9D7540-0BA9-42E5-AC76-861275438350}"/>
    <cellStyle name="Normal 4 6 2 2 5 6" xfId="37009" xr:uid="{5E9D9D95-7D88-4EA2-BD0B-0CFF8C0F498C}"/>
    <cellStyle name="Normal 4 6 2 2 5 7" xfId="37010" xr:uid="{74FE328C-B8F0-45FD-BD08-12E72688E957}"/>
    <cellStyle name="Normal 4 6 2 2 5 8" xfId="37011" xr:uid="{06C12958-9659-43B0-A8E4-00A794426E2C}"/>
    <cellStyle name="Normal 4 6 2 2 6" xfId="37012" xr:uid="{D6C7CAD8-951F-485F-9B47-7CD82130EB1B}"/>
    <cellStyle name="Normal 4 6 2 2 6 2" xfId="37013" xr:uid="{547ABFFA-618C-486D-9123-664EE9B6F537}"/>
    <cellStyle name="Normal 4 6 2 2 6 2 2" xfId="37014" xr:uid="{F011CD9E-F890-41D2-8274-6644D5FA7DEB}"/>
    <cellStyle name="Normal 4 6 2 2 6 3" xfId="37015" xr:uid="{7C33AEC1-FD3C-426D-88E5-396BD5B0C468}"/>
    <cellStyle name="Normal 4 6 2 2 6 4" xfId="37016" xr:uid="{47A3A2D9-A9EE-4C62-869C-63417923FCDB}"/>
    <cellStyle name="Normal 4 6 2 2 7" xfId="37017" xr:uid="{C3D2DCCC-6F41-440C-9423-1BEF7EF95F12}"/>
    <cellStyle name="Normal 4 6 2 2 7 2" xfId="37018" xr:uid="{341401A1-8514-4FCE-9AD3-88A57BEC99D4}"/>
    <cellStyle name="Normal 4 6 2 2 7 2 2" xfId="37019" xr:uid="{86708D67-A329-41E4-872A-E7E4205D60AF}"/>
    <cellStyle name="Normal 4 6 2 2 7 3" xfId="37020" xr:uid="{ECFB5005-FAEB-4CE2-8360-848521017737}"/>
    <cellStyle name="Normal 4 6 2 2 7 4" xfId="37021" xr:uid="{09FCDFE3-B026-4C4A-82CD-C3A4D2E59AB3}"/>
    <cellStyle name="Normal 4 6 2 2 8" xfId="37022" xr:uid="{5083BA19-234F-4C3C-8685-1ACCE0A735AA}"/>
    <cellStyle name="Normal 4 6 2 2 8 2" xfId="37023" xr:uid="{02560666-4D0A-4C09-9E69-60B3433C8DA7}"/>
    <cellStyle name="Normal 4 6 2 2 8 2 2" xfId="37024" xr:uid="{A3858FCA-0BFA-4240-92B7-C8C1329629F0}"/>
    <cellStyle name="Normal 4 6 2 2 8 3" xfId="37025" xr:uid="{C04FA43E-0645-4391-890F-B403BC42E5B2}"/>
    <cellStyle name="Normal 4 6 2 2 8 4" xfId="37026" xr:uid="{6C11549A-8B64-43C8-AEE8-1213FF3D881C}"/>
    <cellStyle name="Normal 4 6 2 2 9" xfId="37027" xr:uid="{638600C0-5760-488A-B67D-2AE1A75F0A4C}"/>
    <cellStyle name="Normal 4 6 2 2 9 2" xfId="37028" xr:uid="{C62971C3-CC6D-4130-A28C-471DFEC64504}"/>
    <cellStyle name="Normal 4 6 2 2 9 2 2" xfId="37029" xr:uid="{218736EE-14D7-4CF2-A413-F5873657FD2B}"/>
    <cellStyle name="Normal 4 6 2 2 9 3" xfId="37030" xr:uid="{4BA00C43-BD62-43FB-973E-91E142BAD4D5}"/>
    <cellStyle name="Normal 4 6 2 3" xfId="37031" xr:uid="{D4EDEF50-E1C3-460A-8086-37F9D6804431}"/>
    <cellStyle name="Normal 4 6 2 3 10" xfId="37032" xr:uid="{0CC1738C-3FDA-458B-9851-3F1409E3C247}"/>
    <cellStyle name="Normal 4 6 2 3 11" xfId="37033" xr:uid="{91D8A843-36A6-4AC3-B67D-7A6FA797403F}"/>
    <cellStyle name="Normal 4 6 2 3 2" xfId="37034" xr:uid="{0BBBE75F-09E5-4701-876E-C4BF4669EC57}"/>
    <cellStyle name="Normal 4 6 2 3 2 2" xfId="37035" xr:uid="{2B82E49B-0C1F-44A0-808F-D0B43ABE4BBC}"/>
    <cellStyle name="Normal 4 6 2 3 2 2 2" xfId="37036" xr:uid="{17E644BB-15E7-4F0C-B938-0A6BDD2F8DAD}"/>
    <cellStyle name="Normal 4 6 2 3 2 2 2 2" xfId="37037" xr:uid="{6CFA3359-1D5E-4F0F-9036-70C42E4FEE94}"/>
    <cellStyle name="Normal 4 6 2 3 2 2 2 2 2" xfId="37038" xr:uid="{CE2C255A-EC03-4BA5-9B4C-AB2048F7C29F}"/>
    <cellStyle name="Normal 4 6 2 3 2 2 2 3" xfId="37039" xr:uid="{606BDB8D-1368-40F3-87E1-95BA7DF3F284}"/>
    <cellStyle name="Normal 4 6 2 3 2 2 2 4" xfId="37040" xr:uid="{98D97094-D6D8-40B8-99B1-F534716664A7}"/>
    <cellStyle name="Normal 4 6 2 3 2 2 3" xfId="37041" xr:uid="{4D467DF9-28F5-4561-8B2E-9634704556F3}"/>
    <cellStyle name="Normal 4 6 2 3 2 2 3 2" xfId="37042" xr:uid="{6D63C179-D5AA-4A4E-BF19-DC9C329A5203}"/>
    <cellStyle name="Normal 4 6 2 3 2 2 3 2 2" xfId="37043" xr:uid="{B4663BFA-37C3-4625-BF9C-FAAF1EA949BC}"/>
    <cellStyle name="Normal 4 6 2 3 2 2 3 3" xfId="37044" xr:uid="{676A57DA-32E6-4E51-906A-EA8D69971AAC}"/>
    <cellStyle name="Normal 4 6 2 3 2 2 3 4" xfId="37045" xr:uid="{28600E4A-0AD9-4268-87A5-62A7D68896F1}"/>
    <cellStyle name="Normal 4 6 2 3 2 2 4" xfId="37046" xr:uid="{2E6BE23D-0E78-47BB-8299-E5B24AE4175F}"/>
    <cellStyle name="Normal 4 6 2 3 2 2 4 2" xfId="37047" xr:uid="{82CE82F8-61AB-462F-98AC-0A691E069A0F}"/>
    <cellStyle name="Normal 4 6 2 3 2 2 4 2 2" xfId="37048" xr:uid="{7E0E35E0-C6F3-4E0F-813B-C2E2DBF994D6}"/>
    <cellStyle name="Normal 4 6 2 3 2 2 4 3" xfId="37049" xr:uid="{60985BA4-06AF-4C58-907E-1556FAD8580F}"/>
    <cellStyle name="Normal 4 6 2 3 2 2 4 4" xfId="37050" xr:uid="{98975944-327E-446B-8316-0F9BC229132E}"/>
    <cellStyle name="Normal 4 6 2 3 2 2 5" xfId="37051" xr:uid="{F3409EB0-9FB1-4985-803F-D454BEF9A45B}"/>
    <cellStyle name="Normal 4 6 2 3 2 2 5 2" xfId="37052" xr:uid="{78DAAD05-4B67-42BA-9187-533D56AB57DE}"/>
    <cellStyle name="Normal 4 6 2 3 2 2 5 3" xfId="37053" xr:uid="{18B9ABE0-CC78-41D3-9293-5F3E0BB81C2B}"/>
    <cellStyle name="Normal 4 6 2 3 2 2 6" xfId="37054" xr:uid="{76EE6141-789A-498B-8867-ED7FB42C896C}"/>
    <cellStyle name="Normal 4 6 2 3 2 2 7" xfId="37055" xr:uid="{A6796DF3-49F5-480B-A232-D088C3B8A2A7}"/>
    <cellStyle name="Normal 4 6 2 3 2 2 8" xfId="37056" xr:uid="{47D8D506-24C7-4B6F-A74A-F153093D021C}"/>
    <cellStyle name="Normal 4 6 2 3 2 3" xfId="37057" xr:uid="{10A7BD96-4BDA-4355-9EBC-A4714904F38E}"/>
    <cellStyle name="Normal 4 6 2 3 2 3 2" xfId="37058" xr:uid="{FBA22234-5DD2-4F12-8229-8901435AB4D6}"/>
    <cellStyle name="Normal 4 6 2 3 2 3 2 2" xfId="37059" xr:uid="{5C96495A-D9C6-4244-A88A-DBCB2D9C89F9}"/>
    <cellStyle name="Normal 4 6 2 3 2 3 3" xfId="37060" xr:uid="{EFFA01A9-27E9-4C81-A1E0-AE6056C253F8}"/>
    <cellStyle name="Normal 4 6 2 3 2 3 4" xfId="37061" xr:uid="{E2BCF4DA-8D0B-47BD-85CF-58F0B28EF59E}"/>
    <cellStyle name="Normal 4 6 2 3 2 4" xfId="37062" xr:uid="{00142181-647F-4925-A6B7-9BF21CC4D46F}"/>
    <cellStyle name="Normal 4 6 2 3 2 4 2" xfId="37063" xr:uid="{6268120F-87B7-415E-85BC-58EBB89D4DE0}"/>
    <cellStyle name="Normal 4 6 2 3 2 4 2 2" xfId="37064" xr:uid="{76F14EA9-331B-4032-95E6-ADD41776FEDF}"/>
    <cellStyle name="Normal 4 6 2 3 2 4 3" xfId="37065" xr:uid="{6639E2BB-8582-4FDE-93CA-7463A5D520D5}"/>
    <cellStyle name="Normal 4 6 2 3 2 4 4" xfId="37066" xr:uid="{1CBB3480-4C36-446A-A0A2-47B2E772276D}"/>
    <cellStyle name="Normal 4 6 2 3 2 5" xfId="37067" xr:uid="{5DAFE9B0-643F-4EC6-9849-9C149E48A259}"/>
    <cellStyle name="Normal 4 6 2 3 2 5 2" xfId="37068" xr:uid="{C4704B9D-B4BC-46D7-94FD-497988E1686E}"/>
    <cellStyle name="Normal 4 6 2 3 2 5 2 2" xfId="37069" xr:uid="{5D47F138-BA41-41CC-A346-CD2E31D96945}"/>
    <cellStyle name="Normal 4 6 2 3 2 5 3" xfId="37070" xr:uid="{340CB2C9-A35E-488E-86DF-A7CA09C95C4A}"/>
    <cellStyle name="Normal 4 6 2 3 2 5 4" xfId="37071" xr:uid="{68F87E61-5DCA-4700-8F60-31D315A78058}"/>
    <cellStyle name="Normal 4 6 2 3 2 6" xfId="37072" xr:uid="{8652D35E-8390-4FBE-9ACB-C45C081F62A1}"/>
    <cellStyle name="Normal 4 6 2 3 2 6 2" xfId="37073" xr:uid="{68F81E22-24EF-4097-ACDA-0C52A088FE39}"/>
    <cellStyle name="Normal 4 6 2 3 2 6 2 2" xfId="37074" xr:uid="{22477FFA-51F3-418B-9C55-5C04736F4283}"/>
    <cellStyle name="Normal 4 6 2 3 2 6 3" xfId="37075" xr:uid="{D9B596A5-4814-4866-AE2E-BF22A7269494}"/>
    <cellStyle name="Normal 4 6 2 3 2 7" xfId="37076" xr:uid="{F4F1B955-9C6E-45FA-AC70-3246001FC84F}"/>
    <cellStyle name="Normal 4 6 2 3 2 7 2" xfId="37077" xr:uid="{A29FDBD0-047F-44E2-8E01-1EDB6A3D1AAA}"/>
    <cellStyle name="Normal 4 6 2 3 2 8" xfId="37078" xr:uid="{89017AA6-9223-42D5-BC1C-F48EB0A58ADC}"/>
    <cellStyle name="Normal 4 6 2 3 2 9" xfId="37079" xr:uid="{88E57A43-15FF-467C-AE20-0A4F0ED3987B}"/>
    <cellStyle name="Normal 4 6 2 3 3" xfId="37080" xr:uid="{D9E4AD3F-E29E-493D-9F22-098D7DBD5EC2}"/>
    <cellStyle name="Normal 4 6 2 3 3 2" xfId="37081" xr:uid="{29963C80-0641-41E1-ABEA-ACB5D1920706}"/>
    <cellStyle name="Normal 4 6 2 3 3 2 2" xfId="37082" xr:uid="{0A0A3E5B-A920-4622-B56A-E1ADD7550718}"/>
    <cellStyle name="Normal 4 6 2 3 3 2 2 2" xfId="37083" xr:uid="{7BB78E09-267D-4081-B5F7-56681BB2E3AE}"/>
    <cellStyle name="Normal 4 6 2 3 3 2 3" xfId="37084" xr:uid="{3BEC9963-F70D-486B-BC87-7D126992EDCF}"/>
    <cellStyle name="Normal 4 6 2 3 3 2 4" xfId="37085" xr:uid="{09C969C1-9C6B-4807-91F4-B57EE8CB22E1}"/>
    <cellStyle name="Normal 4 6 2 3 3 3" xfId="37086" xr:uid="{90F12D81-8601-49AD-89EB-236A2827CA40}"/>
    <cellStyle name="Normal 4 6 2 3 3 3 2" xfId="37087" xr:uid="{C2943E4D-AA51-4CC3-9F99-F6CAD75105ED}"/>
    <cellStyle name="Normal 4 6 2 3 3 3 2 2" xfId="37088" xr:uid="{D9A1CDA7-AD48-4313-A86F-3EBE3B45B96A}"/>
    <cellStyle name="Normal 4 6 2 3 3 3 3" xfId="37089" xr:uid="{D0E353B3-8950-43E8-A19D-F4666CB52210}"/>
    <cellStyle name="Normal 4 6 2 3 3 3 4" xfId="37090" xr:uid="{D4F1E30F-48E4-4BC9-8F3A-6453530E0705}"/>
    <cellStyle name="Normal 4 6 2 3 3 4" xfId="37091" xr:uid="{A600CB01-8257-4E39-97BC-9CF4ADE19518}"/>
    <cellStyle name="Normal 4 6 2 3 3 4 2" xfId="37092" xr:uid="{8EE3FFB5-E6AE-46D1-8337-B3C193DD942C}"/>
    <cellStyle name="Normal 4 6 2 3 3 4 2 2" xfId="37093" xr:uid="{39E3D015-716D-4224-AED1-937CEC2A0363}"/>
    <cellStyle name="Normal 4 6 2 3 3 4 3" xfId="37094" xr:uid="{EE7CE19B-852F-422B-8802-49DD7119D0E9}"/>
    <cellStyle name="Normal 4 6 2 3 3 4 4" xfId="37095" xr:uid="{C4B0DD3C-9D14-49F9-8FCD-8299ABD3B9DC}"/>
    <cellStyle name="Normal 4 6 2 3 3 5" xfId="37096" xr:uid="{358B9DEC-2C15-4C88-A3E2-E6147B4BAF48}"/>
    <cellStyle name="Normal 4 6 2 3 3 5 2" xfId="37097" xr:uid="{56BE07CA-4AEA-4EA5-AE97-63FB2FD7BBA5}"/>
    <cellStyle name="Normal 4 6 2 3 3 5 2 2" xfId="37098" xr:uid="{641B3FE5-F736-4287-9309-2BD54F191138}"/>
    <cellStyle name="Normal 4 6 2 3 3 5 3" xfId="37099" xr:uid="{9B442F35-355B-4DC3-929D-4C5C7C9B975C}"/>
    <cellStyle name="Normal 4 6 2 3 3 5 4" xfId="37100" xr:uid="{5FA895CF-21CE-4AE9-B45D-86D1FB98A055}"/>
    <cellStyle name="Normal 4 6 2 3 3 6" xfId="37101" xr:uid="{ADD59E63-311E-4FC3-B22F-084C00A9620D}"/>
    <cellStyle name="Normal 4 6 2 3 3 6 2" xfId="37102" xr:uid="{3EF32FF3-711F-4D2A-B0C8-FD1D2553BC03}"/>
    <cellStyle name="Normal 4 6 2 3 3 6 2 2" xfId="37103" xr:uid="{EF48AACC-E8B7-4C5E-BA32-9394D29CBB9D}"/>
    <cellStyle name="Normal 4 6 2 3 3 6 3" xfId="37104" xr:uid="{4DD61D10-F239-4BCD-9802-DBB36BAF0359}"/>
    <cellStyle name="Normal 4 6 2 3 3 7" xfId="37105" xr:uid="{2D3BCDB0-DB0F-402B-943B-5B879F07D21E}"/>
    <cellStyle name="Normal 4 6 2 3 3 7 2" xfId="37106" xr:uid="{EC1FA2C4-064C-40B5-A03F-0896FF7771EF}"/>
    <cellStyle name="Normal 4 6 2 3 3 8" xfId="37107" xr:uid="{7BB86CF6-808F-47B7-AFE2-70D8D42869BF}"/>
    <cellStyle name="Normal 4 6 2 3 3 9" xfId="37108" xr:uid="{E69FF247-A478-4777-B2D0-00593C85B0FF}"/>
    <cellStyle name="Normal 4 6 2 3 4" xfId="37109" xr:uid="{CDDA8C39-40D7-44A0-BCFD-102E14C37AC2}"/>
    <cellStyle name="Normal 4 6 2 3 4 2" xfId="37110" xr:uid="{08A97B9D-359A-46D1-AAD8-3A9E8391A358}"/>
    <cellStyle name="Normal 4 6 2 3 4 2 2" xfId="37111" xr:uid="{89E2BE24-0440-4B45-B0F7-BB9353BD97AA}"/>
    <cellStyle name="Normal 4 6 2 3 4 2 2 2" xfId="37112" xr:uid="{8AA2E516-7583-439B-B613-048A43C5C016}"/>
    <cellStyle name="Normal 4 6 2 3 4 2 3" xfId="37113" xr:uid="{FE765FEE-7CDA-42C1-9F87-6E8A5B8B9AD5}"/>
    <cellStyle name="Normal 4 6 2 3 4 2 4" xfId="37114" xr:uid="{CE8D62D5-F09B-4AF6-BA7D-131B01205E8B}"/>
    <cellStyle name="Normal 4 6 2 3 4 3" xfId="37115" xr:uid="{A8AA4B34-A234-4721-8DA6-8F1CD46CC345}"/>
    <cellStyle name="Normal 4 6 2 3 4 3 2" xfId="37116" xr:uid="{9CE2E6D1-A326-44CD-BD4C-300B4BF9B4A8}"/>
    <cellStyle name="Normal 4 6 2 3 4 3 2 2" xfId="37117" xr:uid="{04F889F7-6D11-4BFF-9031-0A92A81D644E}"/>
    <cellStyle name="Normal 4 6 2 3 4 3 3" xfId="37118" xr:uid="{BEB03661-A00A-49DA-80BF-049827831933}"/>
    <cellStyle name="Normal 4 6 2 3 4 3 4" xfId="37119" xr:uid="{FCEA0558-7BD7-4C42-AA33-E105488F587D}"/>
    <cellStyle name="Normal 4 6 2 3 4 4" xfId="37120" xr:uid="{E953F7C4-8912-458A-976E-5F3D025ED063}"/>
    <cellStyle name="Normal 4 6 2 3 4 4 2" xfId="37121" xr:uid="{25FB9BAA-C1D1-44CC-800C-4DC2445904A4}"/>
    <cellStyle name="Normal 4 6 2 3 4 4 2 2" xfId="37122" xr:uid="{71F136D6-FC44-4D7D-9588-760A515B9269}"/>
    <cellStyle name="Normal 4 6 2 3 4 4 3" xfId="37123" xr:uid="{C7A11C71-B639-49A1-BC41-69B4596CB49A}"/>
    <cellStyle name="Normal 4 6 2 3 4 4 4" xfId="37124" xr:uid="{AD6E95DF-D683-4B3C-937A-9FCD526B5ECC}"/>
    <cellStyle name="Normal 4 6 2 3 4 5" xfId="37125" xr:uid="{430AB6F1-D2DA-4955-A00C-299B5448C137}"/>
    <cellStyle name="Normal 4 6 2 3 4 5 2" xfId="37126" xr:uid="{4838A348-7E24-4DC7-A7F9-EC2DF4955DB0}"/>
    <cellStyle name="Normal 4 6 2 3 4 5 3" xfId="37127" xr:uid="{F0150402-31F3-4408-9DB2-C740A9668636}"/>
    <cellStyle name="Normal 4 6 2 3 4 6" xfId="37128" xr:uid="{643AAD95-ECD3-4051-90F7-C3027F710237}"/>
    <cellStyle name="Normal 4 6 2 3 4 7" xfId="37129" xr:uid="{51F0D429-9E49-44C8-834D-BFF65E8F03A8}"/>
    <cellStyle name="Normal 4 6 2 3 4 8" xfId="37130" xr:uid="{2FB263F9-6B52-4024-98A0-DC1B993AF0C8}"/>
    <cellStyle name="Normal 4 6 2 3 5" xfId="37131" xr:uid="{7BA9D7BA-F317-4A3C-B155-239CE1B57FBA}"/>
    <cellStyle name="Normal 4 6 2 3 5 2" xfId="37132" xr:uid="{29F28696-7C73-4E5B-9EAD-D5F5B68CE1F1}"/>
    <cellStyle name="Normal 4 6 2 3 5 2 2" xfId="37133" xr:uid="{6ED4BC9C-DB39-4CB9-893E-2C3C5671F855}"/>
    <cellStyle name="Normal 4 6 2 3 5 3" xfId="37134" xr:uid="{52BE523C-A18C-4969-B0ED-82F5EFA03E5E}"/>
    <cellStyle name="Normal 4 6 2 3 5 4" xfId="37135" xr:uid="{B3077F50-7A0D-4869-A99A-A47A7CD34FFF}"/>
    <cellStyle name="Normal 4 6 2 3 6" xfId="37136" xr:uid="{D23A5E76-A896-4CEB-A740-CE12FF9B23E3}"/>
    <cellStyle name="Normal 4 6 2 3 6 2" xfId="37137" xr:uid="{F3DBFAE1-6D05-419F-8354-6C1D982D10B0}"/>
    <cellStyle name="Normal 4 6 2 3 6 2 2" xfId="37138" xr:uid="{56CB5255-F8E2-4C59-8CCD-DFC6F5200666}"/>
    <cellStyle name="Normal 4 6 2 3 6 3" xfId="37139" xr:uid="{75989477-186B-4223-90B3-B52278F04DC0}"/>
    <cellStyle name="Normal 4 6 2 3 6 4" xfId="37140" xr:uid="{07B1C64F-6AFB-4935-9569-15769B4EDB63}"/>
    <cellStyle name="Normal 4 6 2 3 7" xfId="37141" xr:uid="{B32F74C8-6AFA-4F08-BBC3-10DC79ED7727}"/>
    <cellStyle name="Normal 4 6 2 3 7 2" xfId="37142" xr:uid="{CBE96F42-87D9-4884-8350-C2080300B106}"/>
    <cellStyle name="Normal 4 6 2 3 7 2 2" xfId="37143" xr:uid="{E582A0AE-1E6D-498A-A66E-AA8FFFE6C192}"/>
    <cellStyle name="Normal 4 6 2 3 7 3" xfId="37144" xr:uid="{F2E656C8-48EE-4A91-8B09-E0D681F13B36}"/>
    <cellStyle name="Normal 4 6 2 3 7 4" xfId="37145" xr:uid="{1263FA9C-A7BA-4203-994B-CAE99D437099}"/>
    <cellStyle name="Normal 4 6 2 3 8" xfId="37146" xr:uid="{7DCA7DF6-B8B4-45EC-B9DB-D59025CE20D7}"/>
    <cellStyle name="Normal 4 6 2 3 8 2" xfId="37147" xr:uid="{18FEE58C-ABFA-472B-B175-0FE151A0FBD0}"/>
    <cellStyle name="Normal 4 6 2 3 8 2 2" xfId="37148" xr:uid="{90F05A7C-EAB9-411F-B839-577637C10A08}"/>
    <cellStyle name="Normal 4 6 2 3 8 3" xfId="37149" xr:uid="{71BFB702-9067-4751-AC72-D82D5ECBFFD1}"/>
    <cellStyle name="Normal 4 6 2 3 9" xfId="37150" xr:uid="{28ADE15F-4C7A-465D-B9FC-4F7B1E7A99C9}"/>
    <cellStyle name="Normal 4 6 2 3 9 2" xfId="37151" xr:uid="{7BCFF60C-B5A0-41D1-9047-3A2375EB43FD}"/>
    <cellStyle name="Normal 4 6 2 4" xfId="37152" xr:uid="{2200E95E-48AD-40A1-88F8-80377C7CF3DA}"/>
    <cellStyle name="Normal 4 6 2 4 2" xfId="37153" xr:uid="{FF621889-DD2D-4E13-B466-3C2D3B3AB27D}"/>
    <cellStyle name="Normal 4 6 2 4 2 2" xfId="37154" xr:uid="{D90C782B-B449-4225-AE88-CFB8F5AE9A1D}"/>
    <cellStyle name="Normal 4 6 2 4 2 2 2" xfId="37155" xr:uid="{2FBD1954-BCDF-4415-BEB5-F0420EDB37A4}"/>
    <cellStyle name="Normal 4 6 2 4 2 2 2 2" xfId="37156" xr:uid="{82078829-03EE-4B91-BFE6-4F2E497CA5CF}"/>
    <cellStyle name="Normal 4 6 2 4 2 2 3" xfId="37157" xr:uid="{FFAD8EE4-5303-462E-9880-C1B75A2C4506}"/>
    <cellStyle name="Normal 4 6 2 4 2 2 4" xfId="37158" xr:uid="{C3B65168-A6C2-4303-90D8-980C3EF73A47}"/>
    <cellStyle name="Normal 4 6 2 4 2 3" xfId="37159" xr:uid="{F6693177-E40C-4947-BE3A-2509791A1CC2}"/>
    <cellStyle name="Normal 4 6 2 4 2 3 2" xfId="37160" xr:uid="{03536AFC-ABE3-4F29-B98A-8F00B1E635D8}"/>
    <cellStyle name="Normal 4 6 2 4 2 3 2 2" xfId="37161" xr:uid="{D62C0B9C-F735-4863-A386-D8712CADF249}"/>
    <cellStyle name="Normal 4 6 2 4 2 3 3" xfId="37162" xr:uid="{6DE72567-7CA6-4413-9E41-E6D640BD57E7}"/>
    <cellStyle name="Normal 4 6 2 4 2 3 4" xfId="37163" xr:uid="{EBABC9F7-AACF-4B29-9726-9B558ABEDCD4}"/>
    <cellStyle name="Normal 4 6 2 4 2 4" xfId="37164" xr:uid="{6D1E4982-61D1-4BD7-BB26-AFC5859F53DF}"/>
    <cellStyle name="Normal 4 6 2 4 2 4 2" xfId="37165" xr:uid="{DA4CE468-E9D4-475C-B529-F3AD75BD3997}"/>
    <cellStyle name="Normal 4 6 2 4 2 4 2 2" xfId="37166" xr:uid="{69415DA9-73DE-4874-B145-BD252B37C79B}"/>
    <cellStyle name="Normal 4 6 2 4 2 4 3" xfId="37167" xr:uid="{EADF7630-7859-422A-B421-DDE5A14EFC1F}"/>
    <cellStyle name="Normal 4 6 2 4 2 4 4" xfId="37168" xr:uid="{35A75BA2-57F7-4A90-AB94-DE13D196B1B5}"/>
    <cellStyle name="Normal 4 6 2 4 2 5" xfId="37169" xr:uid="{FFDB5973-2C84-481F-B428-8741A6D13751}"/>
    <cellStyle name="Normal 4 6 2 4 2 5 2" xfId="37170" xr:uid="{3124D53E-F789-4A21-A6D0-C9169B2BF5CD}"/>
    <cellStyle name="Normal 4 6 2 4 2 5 3" xfId="37171" xr:uid="{EF22B092-25BF-4D2F-8EA0-ECC98E47BC56}"/>
    <cellStyle name="Normal 4 6 2 4 2 6" xfId="37172" xr:uid="{E9BA575E-FEE7-4469-A2C9-7AAB707213DD}"/>
    <cellStyle name="Normal 4 6 2 4 2 7" xfId="37173" xr:uid="{D7C67D53-944B-4E39-A4CC-24E86E6FE56F}"/>
    <cellStyle name="Normal 4 6 2 4 2 8" xfId="37174" xr:uid="{FDB71A3A-9BDD-4704-B606-E88F3E2AC8CA}"/>
    <cellStyle name="Normal 4 6 2 4 3" xfId="37175" xr:uid="{975EA002-7A59-4477-A377-8188456AE81B}"/>
    <cellStyle name="Normal 4 6 2 4 3 2" xfId="37176" xr:uid="{BC3D1F22-F517-4644-B0DB-F0B3E52EF083}"/>
    <cellStyle name="Normal 4 6 2 4 3 2 2" xfId="37177" xr:uid="{497CA0CD-3A3E-4500-AE88-07A00BDA9010}"/>
    <cellStyle name="Normal 4 6 2 4 3 3" xfId="37178" xr:uid="{947C338C-3331-4E2F-8706-945DB37E8848}"/>
    <cellStyle name="Normal 4 6 2 4 3 4" xfId="37179" xr:uid="{DA9B1617-7A69-4762-A7DB-6A68DA2EFCE2}"/>
    <cellStyle name="Normal 4 6 2 4 4" xfId="37180" xr:uid="{D23077B0-9E7A-44A8-A2F5-0A21057CA1D7}"/>
    <cellStyle name="Normal 4 6 2 4 4 2" xfId="37181" xr:uid="{3341E3D9-B14B-4FEF-B2AB-A7B29F8ECD47}"/>
    <cellStyle name="Normal 4 6 2 4 4 2 2" xfId="37182" xr:uid="{CBE5E9B6-AB39-410F-BE56-8FA9B3A1691B}"/>
    <cellStyle name="Normal 4 6 2 4 4 3" xfId="37183" xr:uid="{8290905D-169B-4A53-A983-21065AAB6043}"/>
    <cellStyle name="Normal 4 6 2 4 4 4" xfId="37184" xr:uid="{6CBF7021-FD1A-4932-BC75-09AC28C3322B}"/>
    <cellStyle name="Normal 4 6 2 4 5" xfId="37185" xr:uid="{D682D951-1831-42A9-8061-B88C10F16BAB}"/>
    <cellStyle name="Normal 4 6 2 4 5 2" xfId="37186" xr:uid="{1A84190B-5459-4D0D-AA12-AC9469619ED8}"/>
    <cellStyle name="Normal 4 6 2 4 5 2 2" xfId="37187" xr:uid="{31C766C2-F329-45E7-802A-D1E8572FECFD}"/>
    <cellStyle name="Normal 4 6 2 4 5 3" xfId="37188" xr:uid="{32905E1D-AC21-491D-967D-88BAC57A65A9}"/>
    <cellStyle name="Normal 4 6 2 4 5 4" xfId="37189" xr:uid="{75DA3798-5EF9-4E4C-A3F7-B548584A4BCC}"/>
    <cellStyle name="Normal 4 6 2 4 6" xfId="37190" xr:uid="{9B768CA1-1408-4E1C-B49E-17FCF137CDEF}"/>
    <cellStyle name="Normal 4 6 2 4 6 2" xfId="37191" xr:uid="{8E9B0B97-B3C7-4B6F-AD2C-9834E39F79C4}"/>
    <cellStyle name="Normal 4 6 2 4 6 2 2" xfId="37192" xr:uid="{62DA56A9-1A4B-4989-A1D4-0E58B8CB6DBE}"/>
    <cellStyle name="Normal 4 6 2 4 6 3" xfId="37193" xr:uid="{3EE9DDC1-19AD-4F79-A607-E9A5AB19652D}"/>
    <cellStyle name="Normal 4 6 2 4 7" xfId="37194" xr:uid="{28247217-CED1-4B52-82CC-BDA87E8A977D}"/>
    <cellStyle name="Normal 4 6 2 4 7 2" xfId="37195" xr:uid="{3FC1209E-3FED-406C-8DB1-31AC797E504B}"/>
    <cellStyle name="Normal 4 6 2 4 8" xfId="37196" xr:uid="{8EBCFF7E-7C3B-4EBF-8357-0AF20510677E}"/>
    <cellStyle name="Normal 4 6 2 4 9" xfId="37197" xr:uid="{929E9506-981E-456A-A2E5-9B9FAD6E199E}"/>
    <cellStyle name="Normal 4 6 2 5" xfId="37198" xr:uid="{74EF1418-14B8-4D9E-B27C-9F6AA1B3D257}"/>
    <cellStyle name="Normal 4 6 2 5 2" xfId="37199" xr:uid="{8AB743C4-6AA9-4FBD-B2B4-CC5566B9CBFD}"/>
    <cellStyle name="Normal 4 6 2 5 2 2" xfId="37200" xr:uid="{BCCC746E-0AA1-472A-A502-BD0B2A94FE85}"/>
    <cellStyle name="Normal 4 6 2 5 2 2 2" xfId="37201" xr:uid="{DA58976A-7A16-4ACD-8544-5840898B9079}"/>
    <cellStyle name="Normal 4 6 2 5 2 3" xfId="37202" xr:uid="{5ACD5226-954F-462E-A4F7-B0AEAC4825E0}"/>
    <cellStyle name="Normal 4 6 2 5 2 4" xfId="37203" xr:uid="{228083F1-55F2-4F6B-B728-F25CC66E2FCD}"/>
    <cellStyle name="Normal 4 6 2 5 3" xfId="37204" xr:uid="{13CFB963-ED85-4540-B7C0-C563FACA740C}"/>
    <cellStyle name="Normal 4 6 2 5 3 2" xfId="37205" xr:uid="{C857DE01-B65A-44D3-B1F7-973F766653CB}"/>
    <cellStyle name="Normal 4 6 2 5 3 2 2" xfId="37206" xr:uid="{1E126C04-8FED-40F2-B7FF-FCBC91EE1063}"/>
    <cellStyle name="Normal 4 6 2 5 3 3" xfId="37207" xr:uid="{26320A97-9CDA-4C5B-B875-037B5D2E5F63}"/>
    <cellStyle name="Normal 4 6 2 5 3 4" xfId="37208" xr:uid="{398FCD53-6B6B-408B-9DE7-7EBF6B20D8C5}"/>
    <cellStyle name="Normal 4 6 2 5 4" xfId="37209" xr:uid="{02D5049B-32BB-4E3D-A9A8-9B3D9332C140}"/>
    <cellStyle name="Normal 4 6 2 5 4 2" xfId="37210" xr:uid="{2BB3AC6C-B8D0-4FED-9A0D-F1A986EB0AF0}"/>
    <cellStyle name="Normal 4 6 2 5 4 2 2" xfId="37211" xr:uid="{84D12C56-66C4-4D76-8BBD-07FFA041C8D2}"/>
    <cellStyle name="Normal 4 6 2 5 4 3" xfId="37212" xr:uid="{3F1934E9-B1C7-4C4E-8041-804A1433DE42}"/>
    <cellStyle name="Normal 4 6 2 5 4 4" xfId="37213" xr:uid="{0D072A8E-AC08-42C1-8C33-0872D3C42843}"/>
    <cellStyle name="Normal 4 6 2 5 5" xfId="37214" xr:uid="{91DDB9E1-99CA-4742-9111-889E764C8216}"/>
    <cellStyle name="Normal 4 6 2 5 5 2" xfId="37215" xr:uid="{376B7438-8B4D-40CA-A588-7F3366E6C18A}"/>
    <cellStyle name="Normal 4 6 2 5 5 2 2" xfId="37216" xr:uid="{540F9E7F-4FC7-44DE-9C28-C3ADD024C9D9}"/>
    <cellStyle name="Normal 4 6 2 5 5 3" xfId="37217" xr:uid="{1F81C448-3D07-4207-9C63-C5597E8ABE54}"/>
    <cellStyle name="Normal 4 6 2 5 5 4" xfId="37218" xr:uid="{0742A470-A51C-455F-9BCB-006D1F847F0E}"/>
    <cellStyle name="Normal 4 6 2 5 6" xfId="37219" xr:uid="{FD97B7E5-D930-4912-A303-FBA6BEDA9AA0}"/>
    <cellStyle name="Normal 4 6 2 5 6 2" xfId="37220" xr:uid="{12EEB996-8EA4-4F0A-A57D-4E683A08F704}"/>
    <cellStyle name="Normal 4 6 2 5 6 2 2" xfId="37221" xr:uid="{58D3ED96-1C38-4EDD-95E1-B845B4A6E2B6}"/>
    <cellStyle name="Normal 4 6 2 5 6 3" xfId="37222" xr:uid="{A18E95B6-2C44-488B-853E-52033403EE44}"/>
    <cellStyle name="Normal 4 6 2 5 7" xfId="37223" xr:uid="{19855640-C788-474B-B2BF-C85372D855ED}"/>
    <cellStyle name="Normal 4 6 2 5 7 2" xfId="37224" xr:uid="{5A620598-7BEC-4E24-8BF7-0E4FA609E0E6}"/>
    <cellStyle name="Normal 4 6 2 5 8" xfId="37225" xr:uid="{BBA6D69B-A962-4114-AAF6-0579CC57B29C}"/>
    <cellStyle name="Normal 4 6 2 5 9" xfId="37226" xr:uid="{15892827-E098-4982-943D-86A3ED072D74}"/>
    <cellStyle name="Normal 4 6 2 6" xfId="37227" xr:uid="{D285D97B-C0B6-417D-9A3E-57FC2C598FC2}"/>
    <cellStyle name="Normal 4 6 2 6 2" xfId="37228" xr:uid="{FAB72039-E792-4422-8FCD-A7C9644250B7}"/>
    <cellStyle name="Normal 4 6 2 6 2 2" xfId="37229" xr:uid="{8AA635BD-0CD1-41D3-BE40-32A1CD4DE2C6}"/>
    <cellStyle name="Normal 4 6 2 6 2 2 2" xfId="37230" xr:uid="{8750F6B1-9D87-4E04-8810-E22381E5A3AE}"/>
    <cellStyle name="Normal 4 6 2 6 2 3" xfId="37231" xr:uid="{6D424BF6-AE35-419C-8DEE-17FFF62944EE}"/>
    <cellStyle name="Normal 4 6 2 6 2 4" xfId="37232" xr:uid="{C997DBB0-3B69-474F-B2D9-1EBF187AA49B}"/>
    <cellStyle name="Normal 4 6 2 6 3" xfId="37233" xr:uid="{46A05253-BD26-4D33-B568-05344E785A8E}"/>
    <cellStyle name="Normal 4 6 2 6 3 2" xfId="37234" xr:uid="{31F0202B-8059-48FC-911D-F78D8DA428A5}"/>
    <cellStyle name="Normal 4 6 2 6 3 2 2" xfId="37235" xr:uid="{494977A4-40B5-4420-A843-12FC4E34D03B}"/>
    <cellStyle name="Normal 4 6 2 6 3 3" xfId="37236" xr:uid="{8ABE1C4E-501A-40C0-9475-A0F23078D746}"/>
    <cellStyle name="Normal 4 6 2 6 3 4" xfId="37237" xr:uid="{ED4E4505-4D2B-40A9-A08F-D754F57B32C8}"/>
    <cellStyle name="Normal 4 6 2 6 4" xfId="37238" xr:uid="{BF01DD37-AC19-4DCA-884C-7CBBFE55D314}"/>
    <cellStyle name="Normal 4 6 2 6 4 2" xfId="37239" xr:uid="{73640C73-CA46-4990-ACC0-256EA04F56CF}"/>
    <cellStyle name="Normal 4 6 2 6 4 2 2" xfId="37240" xr:uid="{0895B392-AE6E-4505-ACB2-ECED64C27B98}"/>
    <cellStyle name="Normal 4 6 2 6 4 3" xfId="37241" xr:uid="{FFE16DE6-52BC-42B5-9960-94E0C0336955}"/>
    <cellStyle name="Normal 4 6 2 6 4 4" xfId="37242" xr:uid="{F344BA46-CC52-4271-AF64-B6C06306AE7C}"/>
    <cellStyle name="Normal 4 6 2 6 5" xfId="37243" xr:uid="{774A76B5-0C1E-4F9F-9789-03C26D9DE538}"/>
    <cellStyle name="Normal 4 6 2 6 5 2" xfId="37244" xr:uid="{E01734DA-1843-4CF6-AE6F-F420189DE843}"/>
    <cellStyle name="Normal 4 6 2 6 5 3" xfId="37245" xr:uid="{B701F265-63F7-4150-9067-FF56EB957A42}"/>
    <cellStyle name="Normal 4 6 2 6 6" xfId="37246" xr:uid="{BFC7A822-82BA-449B-91DC-A82FA162C908}"/>
    <cellStyle name="Normal 4 6 2 6 7" xfId="37247" xr:uid="{6AF7FB93-74F9-4605-ADA6-74419DF8DAA3}"/>
    <cellStyle name="Normal 4 6 2 6 8" xfId="37248" xr:uid="{2A29767D-E7C4-41D0-9E15-1E20316FD74B}"/>
    <cellStyle name="Normal 4 6 2 7" xfId="37249" xr:uid="{AE0059FC-76BD-44B4-AED0-F8CF9A7DDB77}"/>
    <cellStyle name="Normal 4 6 2 7 2" xfId="37250" xr:uid="{2D3A10E1-3389-4466-AECE-390CE87F3DD8}"/>
    <cellStyle name="Normal 4 6 2 7 2 2" xfId="37251" xr:uid="{7140BFC9-0CB3-4030-92C0-5391E76122DD}"/>
    <cellStyle name="Normal 4 6 2 7 3" xfId="37252" xr:uid="{DA206888-3B4E-455D-B3F7-F8876F0B8568}"/>
    <cellStyle name="Normal 4 6 2 7 4" xfId="37253" xr:uid="{F340261E-8DDD-4157-B167-5B3D761C24DE}"/>
    <cellStyle name="Normal 4 6 2 8" xfId="37254" xr:uid="{F4147CFB-77B6-45F4-B4D2-12FFB2EC966F}"/>
    <cellStyle name="Normal 4 6 2 8 2" xfId="37255" xr:uid="{497D8924-BDE5-4F06-9FB6-C18CC8E697F9}"/>
    <cellStyle name="Normal 4 6 2 8 2 2" xfId="37256" xr:uid="{C4D85F38-B5EF-4F3B-A84D-64C6E2CBD327}"/>
    <cellStyle name="Normal 4 6 2 8 3" xfId="37257" xr:uid="{00AFFDA5-9F42-4FF3-9904-EA8DDDB4723B}"/>
    <cellStyle name="Normal 4 6 2 8 4" xfId="37258" xr:uid="{BC403338-B271-48CA-945E-60BB106DFC94}"/>
    <cellStyle name="Normal 4 6 2 9" xfId="37259" xr:uid="{46E7F2A6-95AA-434E-93FF-2CE0FEFAC7C4}"/>
    <cellStyle name="Normal 4 6 2 9 2" xfId="37260" xr:uid="{0A03337D-CCDA-414E-8F87-D34EDA6F2580}"/>
    <cellStyle name="Normal 4 6 2 9 2 2" xfId="37261" xr:uid="{66EC7D7A-FF19-4298-85C7-2046B7C1A74C}"/>
    <cellStyle name="Normal 4 6 2 9 3" xfId="37262" xr:uid="{0D55898B-411E-4F59-8EB9-085CCE927D88}"/>
    <cellStyle name="Normal 4 6 2 9 4" xfId="37263" xr:uid="{905DD8CB-36F9-4463-9FA9-A3F71C0124CB}"/>
    <cellStyle name="Normal 4 6 3" xfId="37264" xr:uid="{DEEF5B01-73E8-470E-9F0B-E9F3C1343EB0}"/>
    <cellStyle name="Normal 4 6 3 10" xfId="37265" xr:uid="{DDADB3DE-6014-4C2E-8395-EF2305A2FE95}"/>
    <cellStyle name="Normal 4 6 3 10 2" xfId="37266" xr:uid="{B4DC9A65-C000-4CDE-A89F-9CBFD820528F}"/>
    <cellStyle name="Normal 4 6 3 11" xfId="37267" xr:uid="{5BBCFAC4-24A5-435A-AAAF-4A6660AD51B3}"/>
    <cellStyle name="Normal 4 6 3 12" xfId="37268" xr:uid="{B9B29922-C50B-4122-8D77-3AC67502DA6F}"/>
    <cellStyle name="Normal 4 6 3 2" xfId="37269" xr:uid="{01C9CDE5-8BA6-45B7-8B76-D636EBBDFAF7}"/>
    <cellStyle name="Normal 4 6 3 2 10" xfId="37270" xr:uid="{DBF9D636-9947-4F5C-8238-66B9CFA2DA56}"/>
    <cellStyle name="Normal 4 6 3 2 11" xfId="37271" xr:uid="{C2F81023-3D22-4622-B5AB-F4BAEF7BD6CD}"/>
    <cellStyle name="Normal 4 6 3 2 2" xfId="37272" xr:uid="{84B41936-8384-41E6-8E05-6782176C8C4A}"/>
    <cellStyle name="Normal 4 6 3 2 2 2" xfId="37273" xr:uid="{F3EFA277-3072-410E-9836-24DEC23F7F6E}"/>
    <cellStyle name="Normal 4 6 3 2 2 2 2" xfId="37274" xr:uid="{B294F77A-1148-4D56-8A3F-FC35AAD398AF}"/>
    <cellStyle name="Normal 4 6 3 2 2 2 2 2" xfId="37275" xr:uid="{EE9A1136-00B2-4182-B7C5-81B2723CE6BC}"/>
    <cellStyle name="Normal 4 6 3 2 2 2 2 2 2" xfId="37276" xr:uid="{D601CFE9-B519-44B0-9616-C59AF6434E7E}"/>
    <cellStyle name="Normal 4 6 3 2 2 2 2 3" xfId="37277" xr:uid="{4C8FE66A-9F2C-431A-8489-80873A6D6DB9}"/>
    <cellStyle name="Normal 4 6 3 2 2 2 2 4" xfId="37278" xr:uid="{7805631E-248A-4A41-AAB5-7A09E0E68015}"/>
    <cellStyle name="Normal 4 6 3 2 2 2 3" xfId="37279" xr:uid="{A80B34CF-5F1B-4F63-A267-27E0D7784069}"/>
    <cellStyle name="Normal 4 6 3 2 2 2 3 2" xfId="37280" xr:uid="{462B8995-56B3-4579-A717-AAED2B41AC5B}"/>
    <cellStyle name="Normal 4 6 3 2 2 2 3 2 2" xfId="37281" xr:uid="{08EE6C6F-5166-4A1F-9110-8F34E62EBB5F}"/>
    <cellStyle name="Normal 4 6 3 2 2 2 3 3" xfId="37282" xr:uid="{25B2DABD-3688-4BBA-8C73-4BBF93D8BCE4}"/>
    <cellStyle name="Normal 4 6 3 2 2 2 3 4" xfId="37283" xr:uid="{BA50F18B-1041-4233-9992-C6481C4A8915}"/>
    <cellStyle name="Normal 4 6 3 2 2 2 4" xfId="37284" xr:uid="{648A542C-087C-432D-9572-7D35197E9E64}"/>
    <cellStyle name="Normal 4 6 3 2 2 2 4 2" xfId="37285" xr:uid="{6AEA65B0-F3EC-409A-BBCC-2888DEEB0913}"/>
    <cellStyle name="Normal 4 6 3 2 2 2 4 2 2" xfId="37286" xr:uid="{7413337D-D70D-4250-9A03-378A83EE93F7}"/>
    <cellStyle name="Normal 4 6 3 2 2 2 4 3" xfId="37287" xr:uid="{485C5B81-BAE0-489E-A9A5-67E0C7F691D1}"/>
    <cellStyle name="Normal 4 6 3 2 2 2 4 4" xfId="37288" xr:uid="{A9999FDC-38E9-451D-9E34-4CA536E9FBAB}"/>
    <cellStyle name="Normal 4 6 3 2 2 2 5" xfId="37289" xr:uid="{96E14F31-B0DB-4A5B-9C4E-93C7477F6715}"/>
    <cellStyle name="Normal 4 6 3 2 2 2 5 2" xfId="37290" xr:uid="{08D1F142-3348-43AB-81B4-C420D956D834}"/>
    <cellStyle name="Normal 4 6 3 2 2 2 5 3" xfId="37291" xr:uid="{99CBA10D-BB4D-4EAA-930C-5D951DD126BC}"/>
    <cellStyle name="Normal 4 6 3 2 2 2 6" xfId="37292" xr:uid="{450CC5DA-628E-4BB3-AAFD-DE7513A403D1}"/>
    <cellStyle name="Normal 4 6 3 2 2 2 7" xfId="37293" xr:uid="{BD0D0F06-3220-463F-B735-3B86CAF34B48}"/>
    <cellStyle name="Normal 4 6 3 2 2 2 8" xfId="37294" xr:uid="{64484EBB-3A0B-4956-9A76-2BB2DC9E3F67}"/>
    <cellStyle name="Normal 4 6 3 2 2 3" xfId="37295" xr:uid="{7908BE58-56AF-4FC6-88B3-59393F185C5B}"/>
    <cellStyle name="Normal 4 6 3 2 2 3 2" xfId="37296" xr:uid="{6EA3B6D0-532D-4581-ABBB-58A29F000A34}"/>
    <cellStyle name="Normal 4 6 3 2 2 3 2 2" xfId="37297" xr:uid="{130F6E99-7A05-4B09-AB55-A84CDBFB456A}"/>
    <cellStyle name="Normal 4 6 3 2 2 3 3" xfId="37298" xr:uid="{3F707936-9C47-4290-A5AF-110E26034788}"/>
    <cellStyle name="Normal 4 6 3 2 2 3 4" xfId="37299" xr:uid="{5031FD8E-C19F-4FF1-A956-3B5F7FC723B5}"/>
    <cellStyle name="Normal 4 6 3 2 2 4" xfId="37300" xr:uid="{640766B9-35E1-41B4-9A87-7603829C16C1}"/>
    <cellStyle name="Normal 4 6 3 2 2 4 2" xfId="37301" xr:uid="{7450E962-CC7F-498F-8D81-1D119184B39C}"/>
    <cellStyle name="Normal 4 6 3 2 2 4 2 2" xfId="37302" xr:uid="{0D1D4718-33B9-4467-AA3D-052B1128158A}"/>
    <cellStyle name="Normal 4 6 3 2 2 4 3" xfId="37303" xr:uid="{5784530F-4532-4BF6-9901-F7D0B4DE0DC0}"/>
    <cellStyle name="Normal 4 6 3 2 2 4 4" xfId="37304" xr:uid="{25EE8884-14D0-4D8F-B75A-A1FA7A80F16D}"/>
    <cellStyle name="Normal 4 6 3 2 2 5" xfId="37305" xr:uid="{FFA521CF-6823-4C3F-9F5F-2B477CEBB874}"/>
    <cellStyle name="Normal 4 6 3 2 2 5 2" xfId="37306" xr:uid="{E6F4DC7F-6132-4D9C-A16A-82857C9FF594}"/>
    <cellStyle name="Normal 4 6 3 2 2 5 2 2" xfId="37307" xr:uid="{C3AF79B4-F5FD-49B4-8555-22CA887AE8ED}"/>
    <cellStyle name="Normal 4 6 3 2 2 5 3" xfId="37308" xr:uid="{2F076712-1191-4959-86A3-428E157AE851}"/>
    <cellStyle name="Normal 4 6 3 2 2 5 4" xfId="37309" xr:uid="{F8EDC101-FAE1-40B7-A5FF-D181932CD129}"/>
    <cellStyle name="Normal 4 6 3 2 2 6" xfId="37310" xr:uid="{F1AC7B14-F95F-4687-ADC1-CE1E378540E2}"/>
    <cellStyle name="Normal 4 6 3 2 2 6 2" xfId="37311" xr:uid="{A2083D77-92E9-4596-A2F3-8B52020FAD9C}"/>
    <cellStyle name="Normal 4 6 3 2 2 6 2 2" xfId="37312" xr:uid="{B3C93978-209A-4653-AB9D-1A09E3862C10}"/>
    <cellStyle name="Normal 4 6 3 2 2 6 3" xfId="37313" xr:uid="{CE0CAEFA-6226-435F-9299-E96A8E7FC01C}"/>
    <cellStyle name="Normal 4 6 3 2 2 7" xfId="37314" xr:uid="{81C47DCA-19B3-474B-9DA8-33613A5C07EA}"/>
    <cellStyle name="Normal 4 6 3 2 2 7 2" xfId="37315" xr:uid="{943C9AA8-B6D0-4C16-96C2-E25840EB5571}"/>
    <cellStyle name="Normal 4 6 3 2 2 8" xfId="37316" xr:uid="{3D8E2E59-19C6-48B7-B4E2-7753ED4056BD}"/>
    <cellStyle name="Normal 4 6 3 2 2 9" xfId="37317" xr:uid="{4E256798-0CAC-47A6-93CB-E379FD4E2C94}"/>
    <cellStyle name="Normal 4 6 3 2 3" xfId="37318" xr:uid="{DEEA07C6-BD34-4E8A-AC42-6E4958B595AF}"/>
    <cellStyle name="Normal 4 6 3 2 3 2" xfId="37319" xr:uid="{6061D6EC-DDC8-4345-BF08-31023FF4258F}"/>
    <cellStyle name="Normal 4 6 3 2 3 2 2" xfId="37320" xr:uid="{3B494B49-9808-4897-B100-B6DD4FBAF525}"/>
    <cellStyle name="Normal 4 6 3 2 3 2 2 2" xfId="37321" xr:uid="{F4151A0D-F61F-443C-A2E3-6E32F34220B1}"/>
    <cellStyle name="Normal 4 6 3 2 3 2 3" xfId="37322" xr:uid="{2F686817-BE89-45FC-AD37-616B128132ED}"/>
    <cellStyle name="Normal 4 6 3 2 3 2 4" xfId="37323" xr:uid="{5D29DCF4-A35C-470E-8A28-C10B4300130A}"/>
    <cellStyle name="Normal 4 6 3 2 3 3" xfId="37324" xr:uid="{C98EBE65-76DD-4713-86F3-0F639A9FE1C2}"/>
    <cellStyle name="Normal 4 6 3 2 3 3 2" xfId="37325" xr:uid="{B59F5DA5-30FA-4586-A6B4-F14BEB8CC831}"/>
    <cellStyle name="Normal 4 6 3 2 3 3 2 2" xfId="37326" xr:uid="{E72BD832-2395-4F8B-BE7E-69C9FB6EE77E}"/>
    <cellStyle name="Normal 4 6 3 2 3 3 3" xfId="37327" xr:uid="{586A5410-7E98-4854-A653-6D412887E1B9}"/>
    <cellStyle name="Normal 4 6 3 2 3 3 4" xfId="37328" xr:uid="{1C5660D8-0EC0-4795-8CD3-6CC290B00F89}"/>
    <cellStyle name="Normal 4 6 3 2 3 4" xfId="37329" xr:uid="{C23D8DB5-7DB5-4D39-B09B-277A9AF08464}"/>
    <cellStyle name="Normal 4 6 3 2 3 4 2" xfId="37330" xr:uid="{3B78A1AD-7445-4B00-B444-2CA6F77D1CED}"/>
    <cellStyle name="Normal 4 6 3 2 3 4 2 2" xfId="37331" xr:uid="{E4425E0E-C089-4385-B532-60490F1632F4}"/>
    <cellStyle name="Normal 4 6 3 2 3 4 3" xfId="37332" xr:uid="{F8ED1D7E-EC3E-46F1-866E-07B6062593E1}"/>
    <cellStyle name="Normal 4 6 3 2 3 4 4" xfId="37333" xr:uid="{39828D1F-F2C3-45C1-81AA-64C628B7B8A8}"/>
    <cellStyle name="Normal 4 6 3 2 3 5" xfId="37334" xr:uid="{3FFC6D0A-2619-48BA-9778-88827DBCE472}"/>
    <cellStyle name="Normal 4 6 3 2 3 5 2" xfId="37335" xr:uid="{80F0D51B-1916-4FD1-A15C-80639D04654D}"/>
    <cellStyle name="Normal 4 6 3 2 3 5 2 2" xfId="37336" xr:uid="{60FFC651-E993-4BE8-BF8C-4A089E539E8F}"/>
    <cellStyle name="Normal 4 6 3 2 3 5 3" xfId="37337" xr:uid="{1B74BC5F-FB61-42DD-9ECF-CB67886BDDD1}"/>
    <cellStyle name="Normal 4 6 3 2 3 5 4" xfId="37338" xr:uid="{CC6CD1B2-2EE1-48A8-9822-FB081E389FBC}"/>
    <cellStyle name="Normal 4 6 3 2 3 6" xfId="37339" xr:uid="{9B25E06D-9C06-4CEA-9F7F-BB8D884B5843}"/>
    <cellStyle name="Normal 4 6 3 2 3 6 2" xfId="37340" xr:uid="{3419C045-42A7-43AB-AA62-58844D1B1A88}"/>
    <cellStyle name="Normal 4 6 3 2 3 6 2 2" xfId="37341" xr:uid="{0821F544-8BB3-4318-8BBB-5FADC71694A6}"/>
    <cellStyle name="Normal 4 6 3 2 3 6 3" xfId="37342" xr:uid="{1079B7F3-063F-46B3-AB8C-650C3250E9BD}"/>
    <cellStyle name="Normal 4 6 3 2 3 7" xfId="37343" xr:uid="{0162BD3F-9EE0-4EEA-9C4E-BF0ABCCA961F}"/>
    <cellStyle name="Normal 4 6 3 2 3 7 2" xfId="37344" xr:uid="{FD4B24A8-4F4A-46A3-9450-F5C1513E6020}"/>
    <cellStyle name="Normal 4 6 3 2 3 8" xfId="37345" xr:uid="{3DECFE7C-F407-41E8-936B-0605AAAA27BE}"/>
    <cellStyle name="Normal 4 6 3 2 3 9" xfId="37346" xr:uid="{ADFEDF5F-26DA-458B-9CD6-31B8545DEC77}"/>
    <cellStyle name="Normal 4 6 3 2 4" xfId="37347" xr:uid="{7801AF47-4230-4B31-A975-754C6D3BA6C0}"/>
    <cellStyle name="Normal 4 6 3 2 4 2" xfId="37348" xr:uid="{C5D83CB8-8BF0-4C24-80C2-5D79696ED661}"/>
    <cellStyle name="Normal 4 6 3 2 4 2 2" xfId="37349" xr:uid="{45D20284-F538-4EA0-A1B5-B0D5118E1A28}"/>
    <cellStyle name="Normal 4 6 3 2 4 2 2 2" xfId="37350" xr:uid="{BFC94B04-B0FA-47DD-A246-CE0EF3B5AF6D}"/>
    <cellStyle name="Normal 4 6 3 2 4 2 3" xfId="37351" xr:uid="{686F5319-3D14-49B1-BA06-CFFAE207FDAF}"/>
    <cellStyle name="Normal 4 6 3 2 4 2 4" xfId="37352" xr:uid="{146A2C1C-9F8D-4C42-AEE7-9DEFAC82AED1}"/>
    <cellStyle name="Normal 4 6 3 2 4 3" xfId="37353" xr:uid="{4740C3CB-FD76-40C1-BE08-34C4A60BE4F8}"/>
    <cellStyle name="Normal 4 6 3 2 4 3 2" xfId="37354" xr:uid="{52249303-95A7-4FD1-98E9-8A0F8D2E5332}"/>
    <cellStyle name="Normal 4 6 3 2 4 3 2 2" xfId="37355" xr:uid="{2DBCDE44-4B0A-4908-BAD3-4067498DA030}"/>
    <cellStyle name="Normal 4 6 3 2 4 3 3" xfId="37356" xr:uid="{D428D953-030B-4634-888D-CCFF974DBEF8}"/>
    <cellStyle name="Normal 4 6 3 2 4 3 4" xfId="37357" xr:uid="{15A9AB11-D2C1-474D-A635-F49BE5D1162A}"/>
    <cellStyle name="Normal 4 6 3 2 4 4" xfId="37358" xr:uid="{BA037AF3-EC8A-42A8-BEB8-AAB4371CDA53}"/>
    <cellStyle name="Normal 4 6 3 2 4 4 2" xfId="37359" xr:uid="{7DA12284-2486-4B0E-A84E-5377F10675DE}"/>
    <cellStyle name="Normal 4 6 3 2 4 4 2 2" xfId="37360" xr:uid="{B0574C2B-424E-41B8-8813-B0A04323078D}"/>
    <cellStyle name="Normal 4 6 3 2 4 4 3" xfId="37361" xr:uid="{65766DD2-96A6-48DC-99C9-96A01567410C}"/>
    <cellStyle name="Normal 4 6 3 2 4 4 4" xfId="37362" xr:uid="{66F8169C-6510-4FD6-A4A8-6AC5F782D69C}"/>
    <cellStyle name="Normal 4 6 3 2 4 5" xfId="37363" xr:uid="{1418F1F6-644E-4B5E-89A4-9DCAD65F1ED3}"/>
    <cellStyle name="Normal 4 6 3 2 4 5 2" xfId="37364" xr:uid="{E05B6874-339A-47C2-A6FE-FAE4F0821D50}"/>
    <cellStyle name="Normal 4 6 3 2 4 5 3" xfId="37365" xr:uid="{1DAF98F2-219D-478F-9F04-2E5863641515}"/>
    <cellStyle name="Normal 4 6 3 2 4 6" xfId="37366" xr:uid="{64F6F062-AA59-4118-911D-C9DD4C313B4C}"/>
    <cellStyle name="Normal 4 6 3 2 4 7" xfId="37367" xr:uid="{0585DBD4-1BE6-49D7-96F2-69C685F3CB3F}"/>
    <cellStyle name="Normal 4 6 3 2 4 8" xfId="37368" xr:uid="{2E0C174B-B9E1-4B70-B97D-31689888D29E}"/>
    <cellStyle name="Normal 4 6 3 2 5" xfId="37369" xr:uid="{7815A1E4-8BFF-4B2A-8DCA-4ECCA8966F7B}"/>
    <cellStyle name="Normal 4 6 3 2 5 2" xfId="37370" xr:uid="{8E7652F5-753D-4C07-B77B-7AA83D6804DD}"/>
    <cellStyle name="Normal 4 6 3 2 5 2 2" xfId="37371" xr:uid="{44911C72-D6A3-49E3-8442-B43C497DFBEE}"/>
    <cellStyle name="Normal 4 6 3 2 5 3" xfId="37372" xr:uid="{C29AC0D6-B75B-4BC5-B138-2F4D963A88A6}"/>
    <cellStyle name="Normal 4 6 3 2 5 4" xfId="37373" xr:uid="{3865F15D-2351-45B4-8EE8-1536B3916DB2}"/>
    <cellStyle name="Normal 4 6 3 2 6" xfId="37374" xr:uid="{0E08760D-5A96-49C1-B40E-9D87EE9C2F80}"/>
    <cellStyle name="Normal 4 6 3 2 6 2" xfId="37375" xr:uid="{7D2A7787-1F33-4761-80FE-3B1B76578B71}"/>
    <cellStyle name="Normal 4 6 3 2 6 2 2" xfId="37376" xr:uid="{048BE5CC-925B-4BF7-87FE-10CE9D50C0B1}"/>
    <cellStyle name="Normal 4 6 3 2 6 3" xfId="37377" xr:uid="{8AD7F74F-95DE-4339-A8CF-D63E0BB579B7}"/>
    <cellStyle name="Normal 4 6 3 2 6 4" xfId="37378" xr:uid="{3441F7EE-7995-4976-B4EC-70EB00BE03A2}"/>
    <cellStyle name="Normal 4 6 3 2 7" xfId="37379" xr:uid="{96E8B58D-1A00-42B4-AC5A-13BA383D20A6}"/>
    <cellStyle name="Normal 4 6 3 2 7 2" xfId="37380" xr:uid="{FF519E6D-E828-4304-926B-C0F079CDFAFF}"/>
    <cellStyle name="Normal 4 6 3 2 7 2 2" xfId="37381" xr:uid="{49144F51-4A28-48C4-BE25-B74C63C05FEA}"/>
    <cellStyle name="Normal 4 6 3 2 7 3" xfId="37382" xr:uid="{9953900E-60E0-4871-A5B6-CE881C59E296}"/>
    <cellStyle name="Normal 4 6 3 2 7 4" xfId="37383" xr:uid="{F09819E3-E7A7-419B-B7F1-97306F09396C}"/>
    <cellStyle name="Normal 4 6 3 2 8" xfId="37384" xr:uid="{88BA5F46-DA67-4FEF-86C3-C22C0E0BCA2A}"/>
    <cellStyle name="Normal 4 6 3 2 8 2" xfId="37385" xr:uid="{596E6400-1A79-47AA-B27A-6A06303989D0}"/>
    <cellStyle name="Normal 4 6 3 2 8 2 2" xfId="37386" xr:uid="{CF42F2DF-2097-4957-B442-DEBFAD1EE881}"/>
    <cellStyle name="Normal 4 6 3 2 8 3" xfId="37387" xr:uid="{C0F22C4D-6610-46C0-A197-2E3437603185}"/>
    <cellStyle name="Normal 4 6 3 2 9" xfId="37388" xr:uid="{630ED1E1-3FF5-415D-B839-ED5D4E71404F}"/>
    <cellStyle name="Normal 4 6 3 2 9 2" xfId="37389" xr:uid="{D5504FCE-D1C9-4068-B3A0-D98F425D25B8}"/>
    <cellStyle name="Normal 4 6 3 3" xfId="37390" xr:uid="{10D40E65-AF80-40DA-BA39-20A89C2F0BFE}"/>
    <cellStyle name="Normal 4 6 3 3 2" xfId="37391" xr:uid="{82C999F7-7E34-4E11-A959-744835CF0D07}"/>
    <cellStyle name="Normal 4 6 3 3 2 2" xfId="37392" xr:uid="{F9D29EE6-3D8B-42DD-8362-EA226ABE74F0}"/>
    <cellStyle name="Normal 4 6 3 3 2 2 2" xfId="37393" xr:uid="{218D8551-56C6-48B2-94B2-83DB4313D528}"/>
    <cellStyle name="Normal 4 6 3 3 2 2 2 2" xfId="37394" xr:uid="{C976FB03-40B5-4184-B169-047FC9524C0C}"/>
    <cellStyle name="Normal 4 6 3 3 2 2 3" xfId="37395" xr:uid="{E33177BF-3696-4773-9329-663FE4635FB1}"/>
    <cellStyle name="Normal 4 6 3 3 2 2 4" xfId="37396" xr:uid="{39756B32-4B92-49AA-8887-B5C75FC5E5F0}"/>
    <cellStyle name="Normal 4 6 3 3 2 3" xfId="37397" xr:uid="{0E8DFB3C-CD0E-4B29-97D9-702D7E608125}"/>
    <cellStyle name="Normal 4 6 3 3 2 3 2" xfId="37398" xr:uid="{F50C6CFB-92D6-4611-8B9C-6BCB6A941328}"/>
    <cellStyle name="Normal 4 6 3 3 2 3 2 2" xfId="37399" xr:uid="{62CA6312-CE7A-4E1E-9803-94948738B2D9}"/>
    <cellStyle name="Normal 4 6 3 3 2 3 3" xfId="37400" xr:uid="{56C8DEE2-41BE-4044-9DCF-7C6FE9F9469B}"/>
    <cellStyle name="Normal 4 6 3 3 2 3 4" xfId="37401" xr:uid="{595DD5F6-8ADD-498A-B02D-C6365C51F067}"/>
    <cellStyle name="Normal 4 6 3 3 2 4" xfId="37402" xr:uid="{7389E957-8B9C-4CCD-82CF-61020887CE96}"/>
    <cellStyle name="Normal 4 6 3 3 2 4 2" xfId="37403" xr:uid="{6C6FAD41-2AA9-4B89-AF0E-C28794B014A6}"/>
    <cellStyle name="Normal 4 6 3 3 2 4 2 2" xfId="37404" xr:uid="{3B94D535-A6CF-46D1-AED6-0831591F0CE2}"/>
    <cellStyle name="Normal 4 6 3 3 2 4 3" xfId="37405" xr:uid="{C3A969AA-F0ED-49E4-B7C5-9E91FC095812}"/>
    <cellStyle name="Normal 4 6 3 3 2 4 4" xfId="37406" xr:uid="{F5FDCC82-9FC4-41A2-8742-696BF5D0AA0D}"/>
    <cellStyle name="Normal 4 6 3 3 2 5" xfId="37407" xr:uid="{AE085675-451C-4CE9-B736-BF0B1BF9B26C}"/>
    <cellStyle name="Normal 4 6 3 3 2 5 2" xfId="37408" xr:uid="{C940A695-CC1F-461E-949B-ABE624C7AFD6}"/>
    <cellStyle name="Normal 4 6 3 3 2 5 3" xfId="37409" xr:uid="{E1D5D204-0E78-44AE-8877-C00FE5CFE030}"/>
    <cellStyle name="Normal 4 6 3 3 2 6" xfId="37410" xr:uid="{8B4B97C4-7A65-4E5A-84EA-37423779B1F9}"/>
    <cellStyle name="Normal 4 6 3 3 2 7" xfId="37411" xr:uid="{6844C177-DA1E-4125-9CBB-BFFCA78BA4A4}"/>
    <cellStyle name="Normal 4 6 3 3 2 8" xfId="37412" xr:uid="{CFC25F18-90A5-4085-8582-4D1F7FF8215B}"/>
    <cellStyle name="Normal 4 6 3 3 3" xfId="37413" xr:uid="{CF28AC24-DB9C-4864-8593-B16320407FAD}"/>
    <cellStyle name="Normal 4 6 3 3 3 2" xfId="37414" xr:uid="{FCF347EB-4058-4AA5-9779-79BEE563145A}"/>
    <cellStyle name="Normal 4 6 3 3 3 2 2" xfId="37415" xr:uid="{5CB1A31C-F671-4041-80AF-4C39B90162EB}"/>
    <cellStyle name="Normal 4 6 3 3 3 3" xfId="37416" xr:uid="{662D6E5A-6098-4351-94E4-67517AC9EF69}"/>
    <cellStyle name="Normal 4 6 3 3 3 4" xfId="37417" xr:uid="{BEB98D58-DFD0-438A-825B-DC257C8BF705}"/>
    <cellStyle name="Normal 4 6 3 3 4" xfId="37418" xr:uid="{7CF4913E-0E24-4218-BA77-7619AA3E3388}"/>
    <cellStyle name="Normal 4 6 3 3 4 2" xfId="37419" xr:uid="{04AEFB88-EE71-4A68-B6AC-13381E4A3019}"/>
    <cellStyle name="Normal 4 6 3 3 4 2 2" xfId="37420" xr:uid="{89CEE0C9-1DEF-46FE-BD1C-4A10EEC05FED}"/>
    <cellStyle name="Normal 4 6 3 3 4 3" xfId="37421" xr:uid="{CD4F89D7-3A66-4B4A-8F64-26BA02F8DC2E}"/>
    <cellStyle name="Normal 4 6 3 3 4 4" xfId="37422" xr:uid="{2042385F-6915-412A-803A-F389C052C3BA}"/>
    <cellStyle name="Normal 4 6 3 3 5" xfId="37423" xr:uid="{F7DD56F3-7BE4-48A8-85EE-50A2CBE6EF43}"/>
    <cellStyle name="Normal 4 6 3 3 5 2" xfId="37424" xr:uid="{08F8CD89-3823-4E9E-BB69-260AA34A9C89}"/>
    <cellStyle name="Normal 4 6 3 3 5 2 2" xfId="37425" xr:uid="{F484542E-21F3-4D2E-848B-B8EE64C4B9D8}"/>
    <cellStyle name="Normal 4 6 3 3 5 3" xfId="37426" xr:uid="{037BEC06-0C1A-4E12-B046-D2304E8CDBA4}"/>
    <cellStyle name="Normal 4 6 3 3 5 4" xfId="37427" xr:uid="{60099198-D06E-4AE5-AC8A-6454DC9C1759}"/>
    <cellStyle name="Normal 4 6 3 3 6" xfId="37428" xr:uid="{D7A577E8-7A25-4E1A-A01F-F73C2B942803}"/>
    <cellStyle name="Normal 4 6 3 3 6 2" xfId="37429" xr:uid="{C68419A5-C593-427E-8E75-7BAB8D02B0F0}"/>
    <cellStyle name="Normal 4 6 3 3 6 2 2" xfId="37430" xr:uid="{67C2AF43-C8D2-4EF3-B4EB-CFE5B605EC10}"/>
    <cellStyle name="Normal 4 6 3 3 6 3" xfId="37431" xr:uid="{C2D7F5CA-0386-44CA-BFD5-8C37CB4A59B3}"/>
    <cellStyle name="Normal 4 6 3 3 7" xfId="37432" xr:uid="{783CBB97-4831-4E70-B87E-D18E8E1A0401}"/>
    <cellStyle name="Normal 4 6 3 3 7 2" xfId="37433" xr:uid="{57371DC9-952F-4F71-9B16-CCC84109489B}"/>
    <cellStyle name="Normal 4 6 3 3 8" xfId="37434" xr:uid="{A67709F4-D630-4072-A051-ED5C1BD6E1DF}"/>
    <cellStyle name="Normal 4 6 3 3 9" xfId="37435" xr:uid="{F41B03F5-2ED6-44AA-8A78-E384FD177063}"/>
    <cellStyle name="Normal 4 6 3 4" xfId="37436" xr:uid="{3B5E1721-197F-4266-94BD-BD0163DBEB94}"/>
    <cellStyle name="Normal 4 6 3 4 2" xfId="37437" xr:uid="{F2162C3E-5FB7-4AA5-A748-AD723DC19D36}"/>
    <cellStyle name="Normal 4 6 3 4 2 2" xfId="37438" xr:uid="{CBC71241-C09E-454F-9C3A-E47991941279}"/>
    <cellStyle name="Normal 4 6 3 4 2 2 2" xfId="37439" xr:uid="{022B7726-52BE-4B34-8D4C-2E527A6C37D3}"/>
    <cellStyle name="Normal 4 6 3 4 2 3" xfId="37440" xr:uid="{AD088806-DAE4-439C-93FA-251614C36E12}"/>
    <cellStyle name="Normal 4 6 3 4 2 4" xfId="37441" xr:uid="{0B1349AB-19D0-45AE-A61A-56639C58921F}"/>
    <cellStyle name="Normal 4 6 3 4 3" xfId="37442" xr:uid="{263E82CB-9C00-4A68-8EE6-643E6B4EB56A}"/>
    <cellStyle name="Normal 4 6 3 4 3 2" xfId="37443" xr:uid="{00B178AE-B22E-44FB-BE68-5FB9B687A74D}"/>
    <cellStyle name="Normal 4 6 3 4 3 2 2" xfId="37444" xr:uid="{89543BE4-2FD2-4BD0-956B-DE930A94FE3F}"/>
    <cellStyle name="Normal 4 6 3 4 3 3" xfId="37445" xr:uid="{4625EE0F-D4CC-4609-9C4A-2A364E289019}"/>
    <cellStyle name="Normal 4 6 3 4 3 4" xfId="37446" xr:uid="{E8868D4E-B3EE-4B9B-941B-F744878CCBAB}"/>
    <cellStyle name="Normal 4 6 3 4 4" xfId="37447" xr:uid="{6E8129C7-3EA9-4B42-BADA-B1DAC067ED20}"/>
    <cellStyle name="Normal 4 6 3 4 4 2" xfId="37448" xr:uid="{B59A7945-0087-4546-89C0-DBE548013734}"/>
    <cellStyle name="Normal 4 6 3 4 4 2 2" xfId="37449" xr:uid="{9340049C-DA12-41EA-AF09-59713EE95F50}"/>
    <cellStyle name="Normal 4 6 3 4 4 3" xfId="37450" xr:uid="{14D4A808-32D8-415F-97DE-AC2D7AB1BFB5}"/>
    <cellStyle name="Normal 4 6 3 4 4 4" xfId="37451" xr:uid="{83AC5A8F-EACE-4E87-B384-19E84E3B1B8B}"/>
    <cellStyle name="Normal 4 6 3 4 5" xfId="37452" xr:uid="{159F10A2-3E07-4ED7-BA18-0FB23F31B7F5}"/>
    <cellStyle name="Normal 4 6 3 4 5 2" xfId="37453" xr:uid="{A7616E31-0FA6-4604-BAF1-DBBF274D829D}"/>
    <cellStyle name="Normal 4 6 3 4 5 2 2" xfId="37454" xr:uid="{E754F59B-503D-40AD-9306-48CCFE0E17B6}"/>
    <cellStyle name="Normal 4 6 3 4 5 3" xfId="37455" xr:uid="{C442FEDF-E380-4F2E-B3EF-A98CB8FDA81C}"/>
    <cellStyle name="Normal 4 6 3 4 5 4" xfId="37456" xr:uid="{651F1E73-18B9-45E4-8288-E92A3B8B16C9}"/>
    <cellStyle name="Normal 4 6 3 4 6" xfId="37457" xr:uid="{E1312AAD-45F0-4366-8A7A-AAF96C25E729}"/>
    <cellStyle name="Normal 4 6 3 4 6 2" xfId="37458" xr:uid="{10923781-0D1D-458F-B754-D3BB11AF8A1E}"/>
    <cellStyle name="Normal 4 6 3 4 6 2 2" xfId="37459" xr:uid="{ED9CE11A-4FCE-4738-9B7D-2179B7DB8E06}"/>
    <cellStyle name="Normal 4 6 3 4 6 3" xfId="37460" xr:uid="{5AF8381C-8090-49B3-BD9D-983BD6C0AFB0}"/>
    <cellStyle name="Normal 4 6 3 4 7" xfId="37461" xr:uid="{0814B37F-38AD-4B6F-82B9-91CC8F145FDD}"/>
    <cellStyle name="Normal 4 6 3 4 7 2" xfId="37462" xr:uid="{37CDA88F-3608-48D3-AED5-A60353D82B9C}"/>
    <cellStyle name="Normal 4 6 3 4 8" xfId="37463" xr:uid="{C1D02B7A-6359-4F37-9A67-AE35BD956C5E}"/>
    <cellStyle name="Normal 4 6 3 4 9" xfId="37464" xr:uid="{9CF14732-A15C-4238-AA16-2AF1A32FEAEE}"/>
    <cellStyle name="Normal 4 6 3 5" xfId="37465" xr:uid="{E7815B3A-0651-447E-AB2D-AABD4493AD79}"/>
    <cellStyle name="Normal 4 6 3 5 2" xfId="37466" xr:uid="{4C68E942-796C-4A12-8B3A-D975895F9FE6}"/>
    <cellStyle name="Normal 4 6 3 5 2 2" xfId="37467" xr:uid="{649D9203-1882-4966-A584-BA0B164358EC}"/>
    <cellStyle name="Normal 4 6 3 5 2 2 2" xfId="37468" xr:uid="{767469BD-CB72-401C-82C8-14D57B2D84C9}"/>
    <cellStyle name="Normal 4 6 3 5 2 3" xfId="37469" xr:uid="{07DF1108-7F7F-4280-995B-E7D77444C0BC}"/>
    <cellStyle name="Normal 4 6 3 5 2 4" xfId="37470" xr:uid="{1A8E71AB-5495-400F-9F71-D366C282C142}"/>
    <cellStyle name="Normal 4 6 3 5 3" xfId="37471" xr:uid="{23130A3D-B12F-4E06-BEB0-E051CF666297}"/>
    <cellStyle name="Normal 4 6 3 5 3 2" xfId="37472" xr:uid="{894A8A86-CCB0-4E96-9B81-65D0348C8104}"/>
    <cellStyle name="Normal 4 6 3 5 3 2 2" xfId="37473" xr:uid="{65A8104D-6E85-46BA-95AC-941112F95CB8}"/>
    <cellStyle name="Normal 4 6 3 5 3 3" xfId="37474" xr:uid="{A04175DA-213C-4D2D-844B-5FA738AF9A55}"/>
    <cellStyle name="Normal 4 6 3 5 3 4" xfId="37475" xr:uid="{5223882E-76D5-439A-BBAA-2AFF9335874B}"/>
    <cellStyle name="Normal 4 6 3 5 4" xfId="37476" xr:uid="{D7AB4301-374A-4F94-925A-269C1B9B0A3F}"/>
    <cellStyle name="Normal 4 6 3 5 4 2" xfId="37477" xr:uid="{205BF9A5-15A5-4D08-B037-E29581E73D85}"/>
    <cellStyle name="Normal 4 6 3 5 4 2 2" xfId="37478" xr:uid="{DFDE00F8-FC1C-4E5A-953B-17A272084F5E}"/>
    <cellStyle name="Normal 4 6 3 5 4 3" xfId="37479" xr:uid="{47103448-38E4-4621-BC66-FF85BDE144F2}"/>
    <cellStyle name="Normal 4 6 3 5 4 4" xfId="37480" xr:uid="{89109936-B256-4F43-B06F-7A2CA960917D}"/>
    <cellStyle name="Normal 4 6 3 5 5" xfId="37481" xr:uid="{9EDDA1B3-B9A2-4D13-A340-0E528D8D4AE1}"/>
    <cellStyle name="Normal 4 6 3 5 5 2" xfId="37482" xr:uid="{CC61031E-93B9-4B52-A24B-BAE764EBAE66}"/>
    <cellStyle name="Normal 4 6 3 5 5 3" xfId="37483" xr:uid="{E163E324-95D1-4782-B940-765DABECF908}"/>
    <cellStyle name="Normal 4 6 3 5 6" xfId="37484" xr:uid="{FA1B572F-2F31-4AA9-970B-E940C6DD27AB}"/>
    <cellStyle name="Normal 4 6 3 5 7" xfId="37485" xr:uid="{A52C4F6D-2A0F-43B6-B73D-C715B767F4E1}"/>
    <cellStyle name="Normal 4 6 3 5 8" xfId="37486" xr:uid="{255DAF2E-A7FF-438A-B255-4C0D17E6053D}"/>
    <cellStyle name="Normal 4 6 3 6" xfId="37487" xr:uid="{4980E40D-CFAA-47E5-9644-60BEB0D009C3}"/>
    <cellStyle name="Normal 4 6 3 6 2" xfId="37488" xr:uid="{70186EAE-1A77-4BEC-85E5-21871F0A25F8}"/>
    <cellStyle name="Normal 4 6 3 6 2 2" xfId="37489" xr:uid="{D1BC4A08-8622-404C-9B2B-6ECFEBABB5E0}"/>
    <cellStyle name="Normal 4 6 3 6 3" xfId="37490" xr:uid="{FB6C93F5-3A4C-4AEA-92B6-BBA09C391C51}"/>
    <cellStyle name="Normal 4 6 3 6 4" xfId="37491" xr:uid="{0434784E-FE5F-48C5-A55D-F9A7BE59DCAB}"/>
    <cellStyle name="Normal 4 6 3 7" xfId="37492" xr:uid="{C9C02D8D-32EB-4FF5-B4D2-03B7F15D0715}"/>
    <cellStyle name="Normal 4 6 3 7 2" xfId="37493" xr:uid="{176D3FEC-B80B-47E5-8375-560BB3517933}"/>
    <cellStyle name="Normal 4 6 3 7 2 2" xfId="37494" xr:uid="{9F1EB586-9C66-490D-91D9-F87DA2C2A773}"/>
    <cellStyle name="Normal 4 6 3 7 3" xfId="37495" xr:uid="{1D939612-F28A-4E31-A751-0D561F7ABF46}"/>
    <cellStyle name="Normal 4 6 3 7 4" xfId="37496" xr:uid="{2C2DAE3F-372D-4C30-9922-D1ECEB54E3A3}"/>
    <cellStyle name="Normal 4 6 3 8" xfId="37497" xr:uid="{BFA1EB55-D6B0-4A6C-996C-E98A37658F98}"/>
    <cellStyle name="Normal 4 6 3 8 2" xfId="37498" xr:uid="{7F472C86-F307-4AFC-BBB7-909ED1F96281}"/>
    <cellStyle name="Normal 4 6 3 8 2 2" xfId="37499" xr:uid="{E3F9CB40-17B4-436D-9BCE-88FFA8A36C62}"/>
    <cellStyle name="Normal 4 6 3 8 3" xfId="37500" xr:uid="{A259BA0B-EB00-4AFF-9D02-012B380DABC1}"/>
    <cellStyle name="Normal 4 6 3 8 4" xfId="37501" xr:uid="{3EEB22F7-CE6F-4BC1-A262-D1113370E0C3}"/>
    <cellStyle name="Normal 4 6 3 9" xfId="37502" xr:uid="{A999D706-3D8E-49E6-A64B-B65CF34E7DA0}"/>
    <cellStyle name="Normal 4 6 3 9 2" xfId="37503" xr:uid="{116E8D6A-327E-44CB-94FD-E894BB4496F1}"/>
    <cellStyle name="Normal 4 6 3 9 2 2" xfId="37504" xr:uid="{EB851169-57A8-49CA-BF64-FE7B38893C49}"/>
    <cellStyle name="Normal 4 6 3 9 3" xfId="37505" xr:uid="{B7BE1281-C7C2-4D25-BEB9-6335ADC3389D}"/>
    <cellStyle name="Normal 4 6 4" xfId="37506" xr:uid="{668AEA50-B99E-477D-A749-0DA2F280ABF9}"/>
    <cellStyle name="Normal 4 6 4 10" xfId="37507" xr:uid="{8B5745F0-E4E6-44C2-9C3C-3BA2FB069EB5}"/>
    <cellStyle name="Normal 4 6 4 10 2" xfId="37508" xr:uid="{4249433D-CD8D-4420-BEBA-457387AD6D63}"/>
    <cellStyle name="Normal 4 6 4 11" xfId="37509" xr:uid="{CDC9DD1F-BD39-4ED8-96A3-D60F84242C99}"/>
    <cellStyle name="Normal 4 6 4 12" xfId="37510" xr:uid="{3CB08592-C971-4A98-B481-620E2F276D77}"/>
    <cellStyle name="Normal 4 6 4 2" xfId="37511" xr:uid="{89FBA686-4E08-45CA-9829-BBA5B3BDD39B}"/>
    <cellStyle name="Normal 4 6 4 2 10" xfId="37512" xr:uid="{E4EE4D56-1280-40FC-AC8E-81D4BF683334}"/>
    <cellStyle name="Normal 4 6 4 2 2" xfId="37513" xr:uid="{13D839B3-D83C-45D9-B610-4FF98A53B535}"/>
    <cellStyle name="Normal 4 6 4 2 2 2" xfId="37514" xr:uid="{1B44CB78-7785-42A1-A15D-6F810765BC79}"/>
    <cellStyle name="Normal 4 6 4 2 2 2 2" xfId="37515" xr:uid="{4B347C68-0478-47DB-BE55-744F4DE42265}"/>
    <cellStyle name="Normal 4 6 4 2 2 2 2 2" xfId="37516" xr:uid="{FA47AB67-30C9-4627-91A2-7A985B0F72A1}"/>
    <cellStyle name="Normal 4 6 4 2 2 2 3" xfId="37517" xr:uid="{825710D8-FC18-44AB-AB65-E916F1E7A200}"/>
    <cellStyle name="Normal 4 6 4 2 2 2 4" xfId="37518" xr:uid="{6042A5CD-2323-4F9B-8651-F493B3D9E124}"/>
    <cellStyle name="Normal 4 6 4 2 2 3" xfId="37519" xr:uid="{179FCC92-14A7-4F34-8F89-8E1A256DB8E3}"/>
    <cellStyle name="Normal 4 6 4 2 2 3 2" xfId="37520" xr:uid="{499DF393-DA31-41BD-9FC9-486B853D8D16}"/>
    <cellStyle name="Normal 4 6 4 2 2 3 2 2" xfId="37521" xr:uid="{F9BA9F75-F881-4FA9-82E7-04B709AF8E25}"/>
    <cellStyle name="Normal 4 6 4 2 2 3 3" xfId="37522" xr:uid="{43F1E381-105F-48B0-A815-4140709D9542}"/>
    <cellStyle name="Normal 4 6 4 2 2 3 4" xfId="37523" xr:uid="{6F63C5BA-35D0-4581-A68E-146DC8C67C26}"/>
    <cellStyle name="Normal 4 6 4 2 2 4" xfId="37524" xr:uid="{D059C524-2721-426C-82C2-561856772BA7}"/>
    <cellStyle name="Normal 4 6 4 2 2 4 2" xfId="37525" xr:uid="{733C0156-AD72-4F4B-B4C5-18A9AED28A04}"/>
    <cellStyle name="Normal 4 6 4 2 2 4 2 2" xfId="37526" xr:uid="{0F0F89E2-1E7D-4447-8709-9D0D945070DF}"/>
    <cellStyle name="Normal 4 6 4 2 2 4 3" xfId="37527" xr:uid="{3A21009E-04EA-4384-B61D-74E6D6E421B0}"/>
    <cellStyle name="Normal 4 6 4 2 2 4 4" xfId="37528" xr:uid="{F73AA8AD-4F53-478B-991F-15CC861B56A1}"/>
    <cellStyle name="Normal 4 6 4 2 2 5" xfId="37529" xr:uid="{08476111-E0E3-42E3-BFC2-91CF4CC38A85}"/>
    <cellStyle name="Normal 4 6 4 2 2 5 2" xfId="37530" xr:uid="{3A8CEFD3-6B2C-4786-9C64-4D53942DA8AA}"/>
    <cellStyle name="Normal 4 6 4 2 2 5 2 2" xfId="37531" xr:uid="{82B33EC3-103F-4D8C-A31C-32B9D1D36C82}"/>
    <cellStyle name="Normal 4 6 4 2 2 5 3" xfId="37532" xr:uid="{0DF857B7-AFEA-4C07-8309-95F59C6E44E9}"/>
    <cellStyle name="Normal 4 6 4 2 2 5 4" xfId="37533" xr:uid="{30EDE80A-10E5-4A37-864D-B33160294E28}"/>
    <cellStyle name="Normal 4 6 4 2 2 6" xfId="37534" xr:uid="{C7F8B4B0-8737-4FF0-B02C-AC0160AE561A}"/>
    <cellStyle name="Normal 4 6 4 2 2 6 2" xfId="37535" xr:uid="{49B73325-D442-49EB-80D7-AA587CE51DBC}"/>
    <cellStyle name="Normal 4 6 4 2 2 6 2 2" xfId="37536" xr:uid="{DFACF93C-6215-467A-A263-F7D84BF02913}"/>
    <cellStyle name="Normal 4 6 4 2 2 6 3" xfId="37537" xr:uid="{62E55595-7A10-4B38-A437-71ABDC3AFD88}"/>
    <cellStyle name="Normal 4 6 4 2 2 7" xfId="37538" xr:uid="{4965466A-8CAB-48C1-9EFD-C2ED02D051BD}"/>
    <cellStyle name="Normal 4 6 4 2 2 7 2" xfId="37539" xr:uid="{138D2B86-5BB1-470C-827A-77B67698B096}"/>
    <cellStyle name="Normal 4 6 4 2 2 8" xfId="37540" xr:uid="{19C13E3C-8A4C-43F1-900F-CB81B468E0C4}"/>
    <cellStyle name="Normal 4 6 4 2 2 9" xfId="37541" xr:uid="{42084F67-8A6A-4CB2-9851-18F0F036C238}"/>
    <cellStyle name="Normal 4 6 4 2 3" xfId="37542" xr:uid="{D3D09893-EFA9-4A10-BF84-284CB94CC6B5}"/>
    <cellStyle name="Normal 4 6 4 2 3 2" xfId="37543" xr:uid="{BA6F0205-623F-439A-807C-6B3E59F27130}"/>
    <cellStyle name="Normal 4 6 4 2 3 2 2" xfId="37544" xr:uid="{302E51E2-F290-44D8-ABC1-7299D7E956D9}"/>
    <cellStyle name="Normal 4 6 4 2 3 2 2 2" xfId="37545" xr:uid="{6A39CD4F-89C9-45A9-B631-D627F0411189}"/>
    <cellStyle name="Normal 4 6 4 2 3 2 3" xfId="37546" xr:uid="{1D6F76E7-E415-4CEC-9E93-B34B85FB17D4}"/>
    <cellStyle name="Normal 4 6 4 2 3 2 4" xfId="37547" xr:uid="{FF9292CF-A898-48B9-894C-E9E5EB996696}"/>
    <cellStyle name="Normal 4 6 4 2 3 3" xfId="37548" xr:uid="{68788A42-A311-4E04-BE86-095012DA8C95}"/>
    <cellStyle name="Normal 4 6 4 2 3 3 2" xfId="37549" xr:uid="{D0874A22-0186-4AED-A7FB-92CFBB104FFE}"/>
    <cellStyle name="Normal 4 6 4 2 3 3 2 2" xfId="37550" xr:uid="{32CBD417-D20D-40F0-83E1-0BFC0E17F25A}"/>
    <cellStyle name="Normal 4 6 4 2 3 3 3" xfId="37551" xr:uid="{3E317625-76F2-4AF3-975A-8F651768A700}"/>
    <cellStyle name="Normal 4 6 4 2 3 3 4" xfId="37552" xr:uid="{BE9F7A90-A2ED-433F-A80A-FC5631D52966}"/>
    <cellStyle name="Normal 4 6 4 2 3 4" xfId="37553" xr:uid="{55D69EFA-276C-4E7F-8683-181B9439FA29}"/>
    <cellStyle name="Normal 4 6 4 2 3 4 2" xfId="37554" xr:uid="{E3EB81EB-4A24-4A39-AC79-6AB9905B4407}"/>
    <cellStyle name="Normal 4 6 4 2 3 4 2 2" xfId="37555" xr:uid="{8FAF416D-D1C1-4922-8CFB-9F7B0172E719}"/>
    <cellStyle name="Normal 4 6 4 2 3 4 3" xfId="37556" xr:uid="{1B601D98-D785-4B21-BC61-6AFCE5A84C8F}"/>
    <cellStyle name="Normal 4 6 4 2 3 4 4" xfId="37557" xr:uid="{120A30A7-CA12-4D12-A731-516C0557A28A}"/>
    <cellStyle name="Normal 4 6 4 2 3 5" xfId="37558" xr:uid="{A8B3A0A2-3D0C-4052-9ACB-E096FFAF4EFC}"/>
    <cellStyle name="Normal 4 6 4 2 3 5 2" xfId="37559" xr:uid="{2C9AFC54-7097-4A50-8863-F3917872A986}"/>
    <cellStyle name="Normal 4 6 4 2 3 5 3" xfId="37560" xr:uid="{DBAEA21E-94D8-40FB-857A-2F7EA14FB8F9}"/>
    <cellStyle name="Normal 4 6 4 2 3 6" xfId="37561" xr:uid="{50880681-FD78-486B-9FEC-FE2F464E9AF9}"/>
    <cellStyle name="Normal 4 6 4 2 3 7" xfId="37562" xr:uid="{EFB4EE4A-D5C1-486C-82EE-FA021EDD0E43}"/>
    <cellStyle name="Normal 4 6 4 2 3 8" xfId="37563" xr:uid="{FB1C51F8-A729-4131-B268-11E08789B2A3}"/>
    <cellStyle name="Normal 4 6 4 2 4" xfId="37564" xr:uid="{1CB1642B-60FF-49F3-A300-0434163B1D1D}"/>
    <cellStyle name="Normal 4 6 4 2 4 2" xfId="37565" xr:uid="{C32564F5-D61A-425E-9561-0805713032FB}"/>
    <cellStyle name="Normal 4 6 4 2 4 2 2" xfId="37566" xr:uid="{D3C7207D-7D9D-445B-B298-45F19F8F60D7}"/>
    <cellStyle name="Normal 4 6 4 2 4 3" xfId="37567" xr:uid="{EE9B2398-3E28-4E84-80D1-A28798768B52}"/>
    <cellStyle name="Normal 4 6 4 2 4 4" xfId="37568" xr:uid="{AFB5BEFF-5D55-4012-832F-8AA645E1C22B}"/>
    <cellStyle name="Normal 4 6 4 2 5" xfId="37569" xr:uid="{D2804C34-DC59-4822-A612-BFC9065ADE43}"/>
    <cellStyle name="Normal 4 6 4 2 5 2" xfId="37570" xr:uid="{51277F61-362A-4B25-9DF3-B4B634AF9D39}"/>
    <cellStyle name="Normal 4 6 4 2 5 2 2" xfId="37571" xr:uid="{608B94C4-D562-42FF-96B2-E1AFC761DF47}"/>
    <cellStyle name="Normal 4 6 4 2 5 3" xfId="37572" xr:uid="{B62420F3-2174-4974-A4E5-BBA08CBA1244}"/>
    <cellStyle name="Normal 4 6 4 2 5 4" xfId="37573" xr:uid="{F5303FEE-9351-4023-B544-57BAA7AD9A3B}"/>
    <cellStyle name="Normal 4 6 4 2 6" xfId="37574" xr:uid="{92D1350A-C575-497F-9DB4-01A321A20562}"/>
    <cellStyle name="Normal 4 6 4 2 6 2" xfId="37575" xr:uid="{F54C106E-EBEE-4665-A29A-C476AF8B1075}"/>
    <cellStyle name="Normal 4 6 4 2 6 2 2" xfId="37576" xr:uid="{229DC4FC-7530-460B-99CF-C664C7514069}"/>
    <cellStyle name="Normal 4 6 4 2 6 3" xfId="37577" xr:uid="{E221D9D4-44AD-4EED-B6CE-D86D5C3C1257}"/>
    <cellStyle name="Normal 4 6 4 2 6 4" xfId="37578" xr:uid="{F5414FD9-7372-405A-832F-5BECD9A3B613}"/>
    <cellStyle name="Normal 4 6 4 2 7" xfId="37579" xr:uid="{D74AC6F7-A8BE-445F-BC1D-9E0AC94E4585}"/>
    <cellStyle name="Normal 4 6 4 2 7 2" xfId="37580" xr:uid="{1FF6D1CE-A730-46BE-91B5-4AE0FA7FEB18}"/>
    <cellStyle name="Normal 4 6 4 2 7 2 2" xfId="37581" xr:uid="{0D0950B8-6F70-4786-BAD2-14320AAF83FF}"/>
    <cellStyle name="Normal 4 6 4 2 7 3" xfId="37582" xr:uid="{17B6A8CE-4453-4510-B573-FFF8B3E313BD}"/>
    <cellStyle name="Normal 4 6 4 2 8" xfId="37583" xr:uid="{5CFF5C4E-BBC1-4AB3-8053-A0DD9E3FC1E3}"/>
    <cellStyle name="Normal 4 6 4 2 8 2" xfId="37584" xr:uid="{982D41B1-49B9-4994-BB61-EB907B140190}"/>
    <cellStyle name="Normal 4 6 4 2 9" xfId="37585" xr:uid="{2B5726D3-01C4-4CB8-9D10-483FF2B91D6E}"/>
    <cellStyle name="Normal 4 6 4 3" xfId="37586" xr:uid="{F186DB68-3BB7-4E10-8B9D-B570502D9824}"/>
    <cellStyle name="Normal 4 6 4 3 2" xfId="37587" xr:uid="{04418120-CEC3-4796-8A4B-CCFE8C6F8B04}"/>
    <cellStyle name="Normal 4 6 4 3 2 2" xfId="37588" xr:uid="{CD2BAABF-FE70-4079-83D2-0D11111F8DFD}"/>
    <cellStyle name="Normal 4 6 4 3 2 2 2" xfId="37589" xr:uid="{258DB255-4237-45AF-B98D-F74BF2FEE43B}"/>
    <cellStyle name="Normal 4 6 4 3 2 2 2 2" xfId="37590" xr:uid="{1476CA6A-66D1-4049-A299-E24102E16288}"/>
    <cellStyle name="Normal 4 6 4 3 2 2 3" xfId="37591" xr:uid="{96100130-1E83-4F2E-98B6-5CB2F70E78A7}"/>
    <cellStyle name="Normal 4 6 4 3 2 2 4" xfId="37592" xr:uid="{5873F1EF-3E5B-4626-9480-CA9809FD75A7}"/>
    <cellStyle name="Normal 4 6 4 3 2 3" xfId="37593" xr:uid="{371F2988-A27D-4CCA-9BAA-60E3B0307DCE}"/>
    <cellStyle name="Normal 4 6 4 3 2 3 2" xfId="37594" xr:uid="{5AB6CC6C-BC84-48A4-9AD2-60A54D44218D}"/>
    <cellStyle name="Normal 4 6 4 3 2 3 2 2" xfId="37595" xr:uid="{A1EBE4EE-BF9D-4121-B8AB-454B3FBB1E1B}"/>
    <cellStyle name="Normal 4 6 4 3 2 3 3" xfId="37596" xr:uid="{B22E7EB4-2200-4952-ADD1-DDB66C0CF8E6}"/>
    <cellStyle name="Normal 4 6 4 3 2 3 4" xfId="37597" xr:uid="{4C3DBBE2-F43C-4C5B-857A-D3B13D434722}"/>
    <cellStyle name="Normal 4 6 4 3 2 4" xfId="37598" xr:uid="{726A5239-3AD3-4752-A994-234E9F4CA450}"/>
    <cellStyle name="Normal 4 6 4 3 2 4 2" xfId="37599" xr:uid="{6050B604-FED5-4A10-8C9F-E40AA1438142}"/>
    <cellStyle name="Normal 4 6 4 3 2 4 2 2" xfId="37600" xr:uid="{40760159-0B26-4DD6-BBB9-053FE29AF079}"/>
    <cellStyle name="Normal 4 6 4 3 2 4 3" xfId="37601" xr:uid="{679BB51E-C070-4923-9AF5-1BD84F065E4B}"/>
    <cellStyle name="Normal 4 6 4 3 2 4 4" xfId="37602" xr:uid="{86586041-0AEC-45E8-A014-D3384E819E48}"/>
    <cellStyle name="Normal 4 6 4 3 2 5" xfId="37603" xr:uid="{810F6508-202E-45EC-93E9-354D7EE7C3AF}"/>
    <cellStyle name="Normal 4 6 4 3 2 5 2" xfId="37604" xr:uid="{4BD277EC-AD07-4335-AA0D-E6C07E1B7F1F}"/>
    <cellStyle name="Normal 4 6 4 3 2 5 3" xfId="37605" xr:uid="{C913EB07-9AC7-4045-9FA7-7B26C6745FD5}"/>
    <cellStyle name="Normal 4 6 4 3 2 6" xfId="37606" xr:uid="{52775ED9-1752-48C1-918B-0E06DEC9D420}"/>
    <cellStyle name="Normal 4 6 4 3 2 7" xfId="37607" xr:uid="{69412307-7C90-4FA4-BD45-0915E2C2FA0B}"/>
    <cellStyle name="Normal 4 6 4 3 2 8" xfId="37608" xr:uid="{772E713B-5D5C-4D58-8EE6-80193153A4FD}"/>
    <cellStyle name="Normal 4 6 4 3 3" xfId="37609" xr:uid="{6DE8FE03-0F34-4214-A9B4-477466687D27}"/>
    <cellStyle name="Normal 4 6 4 3 3 2" xfId="37610" xr:uid="{CCBD5E25-2A14-4358-9127-B340D20D1BD5}"/>
    <cellStyle name="Normal 4 6 4 3 3 2 2" xfId="37611" xr:uid="{8C0E8BC6-01B0-4E33-A624-B6B2B2F373BC}"/>
    <cellStyle name="Normal 4 6 4 3 3 3" xfId="37612" xr:uid="{83FB231F-C737-4211-85FF-059F58543AC0}"/>
    <cellStyle name="Normal 4 6 4 3 3 4" xfId="37613" xr:uid="{C6E060C8-AFCE-40B8-8FA5-A0D444E934AE}"/>
    <cellStyle name="Normal 4 6 4 3 4" xfId="37614" xr:uid="{780A4404-7F0E-4974-B680-0824A0362CE6}"/>
    <cellStyle name="Normal 4 6 4 3 4 2" xfId="37615" xr:uid="{E17E35E8-1928-4C81-9588-1615CBBE21E6}"/>
    <cellStyle name="Normal 4 6 4 3 4 2 2" xfId="37616" xr:uid="{B63FCAA5-B4C3-48CA-ADAF-AEB5DABB7B14}"/>
    <cellStyle name="Normal 4 6 4 3 4 3" xfId="37617" xr:uid="{16004FFC-2BC4-4791-81FA-67659D7DA60D}"/>
    <cellStyle name="Normal 4 6 4 3 4 4" xfId="37618" xr:uid="{3DEA4EB2-3432-4C17-BE46-D5B86BB75E23}"/>
    <cellStyle name="Normal 4 6 4 3 5" xfId="37619" xr:uid="{41DF54A8-5875-4BA1-A8D6-FBE1438112E5}"/>
    <cellStyle name="Normal 4 6 4 3 5 2" xfId="37620" xr:uid="{4455F16D-16E3-4A90-95E1-9F4ECDB11CAD}"/>
    <cellStyle name="Normal 4 6 4 3 5 2 2" xfId="37621" xr:uid="{082C0680-A2BA-403C-B4F5-2D9D35396D8E}"/>
    <cellStyle name="Normal 4 6 4 3 5 3" xfId="37622" xr:uid="{84101B01-D3FA-4BF9-AA7E-BC4EA1ADFF58}"/>
    <cellStyle name="Normal 4 6 4 3 5 4" xfId="37623" xr:uid="{31BEAB9E-2324-48F9-A12F-814CA862083E}"/>
    <cellStyle name="Normal 4 6 4 3 6" xfId="37624" xr:uid="{A0A37C46-2360-4648-A625-AEECF99B8ED3}"/>
    <cellStyle name="Normal 4 6 4 3 6 2" xfId="37625" xr:uid="{7841C7DD-ADBD-4545-8BC9-C912EAD47DB0}"/>
    <cellStyle name="Normal 4 6 4 3 6 2 2" xfId="37626" xr:uid="{1514F6B5-E19C-4A64-8B78-1EEBC19F2885}"/>
    <cellStyle name="Normal 4 6 4 3 6 3" xfId="37627" xr:uid="{A13EE028-602A-44F4-81DB-B0CC6B4EE830}"/>
    <cellStyle name="Normal 4 6 4 3 7" xfId="37628" xr:uid="{631353D2-07D5-4B63-BDEB-389D5B33CBEE}"/>
    <cellStyle name="Normal 4 6 4 3 7 2" xfId="37629" xr:uid="{AB40699F-B393-4447-94FA-0ADE4A90C10B}"/>
    <cellStyle name="Normal 4 6 4 3 8" xfId="37630" xr:uid="{B37950AC-F3E8-4E4F-A346-B196DA65F010}"/>
    <cellStyle name="Normal 4 6 4 3 9" xfId="37631" xr:uid="{2FA63F3B-7C43-4666-AFDC-DA4256847BF2}"/>
    <cellStyle name="Normal 4 6 4 4" xfId="37632" xr:uid="{3D026DA2-DC0F-4F78-ADB2-FA511AD2995D}"/>
    <cellStyle name="Normal 4 6 4 4 2" xfId="37633" xr:uid="{0EB4CF16-113B-4AE8-BC3B-EABE387DC170}"/>
    <cellStyle name="Normal 4 6 4 4 2 2" xfId="37634" xr:uid="{DF69152A-8B8B-4DFF-BA6E-4DD5E96541DB}"/>
    <cellStyle name="Normal 4 6 4 4 2 2 2" xfId="37635" xr:uid="{2DE9B7E8-1C01-4712-A989-E5BAD50A1EF1}"/>
    <cellStyle name="Normal 4 6 4 4 2 3" xfId="37636" xr:uid="{891196DB-957E-4799-8BBF-EE4A9D97F2E4}"/>
    <cellStyle name="Normal 4 6 4 4 2 4" xfId="37637" xr:uid="{25B0D412-2CEE-44F0-B574-CF24E48A2DA5}"/>
    <cellStyle name="Normal 4 6 4 4 3" xfId="37638" xr:uid="{FAFEFEB1-BDD2-470E-A96B-3D208A4A444B}"/>
    <cellStyle name="Normal 4 6 4 4 3 2" xfId="37639" xr:uid="{A023AB54-BD03-4110-8DA8-8CA145A0E0A3}"/>
    <cellStyle name="Normal 4 6 4 4 3 2 2" xfId="37640" xr:uid="{6BDA3317-FF7A-4862-9506-063E154AB47C}"/>
    <cellStyle name="Normal 4 6 4 4 3 3" xfId="37641" xr:uid="{5C100525-F748-442A-B1C9-DC1BEF177989}"/>
    <cellStyle name="Normal 4 6 4 4 3 4" xfId="37642" xr:uid="{763CAABC-E8C1-4059-B5ED-B7E31AEE6530}"/>
    <cellStyle name="Normal 4 6 4 4 4" xfId="37643" xr:uid="{CF8CCA75-6EDB-4F88-AE9C-67C420DAF171}"/>
    <cellStyle name="Normal 4 6 4 4 4 2" xfId="37644" xr:uid="{0D7EE543-F57F-4C1D-8D24-CC4DD07073D1}"/>
    <cellStyle name="Normal 4 6 4 4 4 2 2" xfId="37645" xr:uid="{4FA323E2-ECA8-4213-8CDF-15B44417E110}"/>
    <cellStyle name="Normal 4 6 4 4 4 3" xfId="37646" xr:uid="{C09006DA-37FE-4334-8545-610A42966505}"/>
    <cellStyle name="Normal 4 6 4 4 4 4" xfId="37647" xr:uid="{3D2D8867-2B40-49F8-A217-732FE625DEF7}"/>
    <cellStyle name="Normal 4 6 4 4 5" xfId="37648" xr:uid="{724768A3-9ED4-4C5D-B34F-5EC5DE4B79AC}"/>
    <cellStyle name="Normal 4 6 4 4 5 2" xfId="37649" xr:uid="{EA2B7D82-BDB8-4200-AFDF-D69BD4660D35}"/>
    <cellStyle name="Normal 4 6 4 4 5 2 2" xfId="37650" xr:uid="{B638C184-E19C-4B80-B49D-2587FD65B435}"/>
    <cellStyle name="Normal 4 6 4 4 5 3" xfId="37651" xr:uid="{E5BC8B31-36FA-4FCE-B153-E13E1862D5CC}"/>
    <cellStyle name="Normal 4 6 4 4 5 4" xfId="37652" xr:uid="{323FE057-9DDD-4696-9FB5-6B5FFF9C79E5}"/>
    <cellStyle name="Normal 4 6 4 4 6" xfId="37653" xr:uid="{88C49F2C-7758-4357-82C3-E513A6EA7502}"/>
    <cellStyle name="Normal 4 6 4 4 6 2" xfId="37654" xr:uid="{BCC0456B-C0E1-4FDC-8369-E562E791A505}"/>
    <cellStyle name="Normal 4 6 4 4 6 2 2" xfId="37655" xr:uid="{3031E4C7-3C57-457C-922A-B455A588CC96}"/>
    <cellStyle name="Normal 4 6 4 4 6 3" xfId="37656" xr:uid="{E0171B16-DBC8-4004-B731-B6DFA7CE4EF1}"/>
    <cellStyle name="Normal 4 6 4 4 7" xfId="37657" xr:uid="{8743756A-B7E5-4914-AB63-C1FC499A86DD}"/>
    <cellStyle name="Normal 4 6 4 4 7 2" xfId="37658" xr:uid="{A64B5DA1-6FFC-412E-A40E-1FE6360C1F9A}"/>
    <cellStyle name="Normal 4 6 4 4 8" xfId="37659" xr:uid="{E69262B7-0C98-4452-998F-A01909A8F82D}"/>
    <cellStyle name="Normal 4 6 4 4 9" xfId="37660" xr:uid="{1F9F26D5-ECE6-47BC-BE29-DCD1C8622907}"/>
    <cellStyle name="Normal 4 6 4 5" xfId="37661" xr:uid="{D0DEE7FD-4101-4FA4-B360-7353C78134B0}"/>
    <cellStyle name="Normal 4 6 4 5 2" xfId="37662" xr:uid="{893A49F4-5CDB-434E-A084-F5201D39B3AE}"/>
    <cellStyle name="Normal 4 6 4 5 2 2" xfId="37663" xr:uid="{55F583BA-7599-48DE-86A9-0D4EAF9E3EB6}"/>
    <cellStyle name="Normal 4 6 4 5 2 2 2" xfId="37664" xr:uid="{2399BF9C-C091-4D55-9535-BB8B65BBF097}"/>
    <cellStyle name="Normal 4 6 4 5 2 3" xfId="37665" xr:uid="{A5FB592D-A953-46E7-8DE0-83297AD00015}"/>
    <cellStyle name="Normal 4 6 4 5 2 4" xfId="37666" xr:uid="{2D986DE8-B080-48D3-9085-47C0CBD3913E}"/>
    <cellStyle name="Normal 4 6 4 5 3" xfId="37667" xr:uid="{A7FBE199-D69F-423D-9C07-6A05AB655C8E}"/>
    <cellStyle name="Normal 4 6 4 5 3 2" xfId="37668" xr:uid="{A1B23047-0FAA-45D1-9FD9-3793F9B0CF83}"/>
    <cellStyle name="Normal 4 6 4 5 3 2 2" xfId="37669" xr:uid="{88C1714F-2C6A-4BA8-ADED-292CBB0C0E60}"/>
    <cellStyle name="Normal 4 6 4 5 3 3" xfId="37670" xr:uid="{41E4B6DA-C889-40DA-A4B5-D36A73A23F90}"/>
    <cellStyle name="Normal 4 6 4 5 3 4" xfId="37671" xr:uid="{D86970A7-CF83-4827-BE12-953B4FB3F2AA}"/>
    <cellStyle name="Normal 4 6 4 5 4" xfId="37672" xr:uid="{A7195122-5677-42AA-8CF5-F6A445A1F1B6}"/>
    <cellStyle name="Normal 4 6 4 5 4 2" xfId="37673" xr:uid="{B58E4CE9-EFD7-4E17-B42C-6AEF2463F700}"/>
    <cellStyle name="Normal 4 6 4 5 4 2 2" xfId="37674" xr:uid="{C5EBC5ED-D1BF-4C1C-AC13-DF06FED2E616}"/>
    <cellStyle name="Normal 4 6 4 5 4 3" xfId="37675" xr:uid="{4B1E1523-BBA1-4730-96E9-9C8A23493834}"/>
    <cellStyle name="Normal 4 6 4 5 4 4" xfId="37676" xr:uid="{8E337609-68E0-4029-816F-DA3748F2C71A}"/>
    <cellStyle name="Normal 4 6 4 5 5" xfId="37677" xr:uid="{0B4BB75A-A3D6-4777-83DD-784F6486C002}"/>
    <cellStyle name="Normal 4 6 4 5 5 2" xfId="37678" xr:uid="{B75BD936-AAA9-49E8-BFB2-D543615DA301}"/>
    <cellStyle name="Normal 4 6 4 5 5 3" xfId="37679" xr:uid="{FCC165D7-EA7A-428B-B6B9-352D91288E37}"/>
    <cellStyle name="Normal 4 6 4 5 6" xfId="37680" xr:uid="{14D40B66-F7D3-4C89-BF61-A732353CDFDA}"/>
    <cellStyle name="Normal 4 6 4 5 7" xfId="37681" xr:uid="{C620AAA0-F37E-4A47-8A18-4EF7F1C52B5B}"/>
    <cellStyle name="Normal 4 6 4 5 8" xfId="37682" xr:uid="{0FF18976-0A78-48CE-B572-375ECC599C05}"/>
    <cellStyle name="Normal 4 6 4 6" xfId="37683" xr:uid="{FAB1F68A-41D8-47F9-BB0E-74BF8664A56A}"/>
    <cellStyle name="Normal 4 6 4 6 2" xfId="37684" xr:uid="{6E671D2D-E766-45F7-BF4C-9E0C7322BCCD}"/>
    <cellStyle name="Normal 4 6 4 6 2 2" xfId="37685" xr:uid="{C1A13C46-263E-48CB-B7A8-174BDF5CE3AC}"/>
    <cellStyle name="Normal 4 6 4 6 3" xfId="37686" xr:uid="{C349CF3C-2D5C-47DB-A8B6-555B51F32085}"/>
    <cellStyle name="Normal 4 6 4 6 4" xfId="37687" xr:uid="{FEC73AC8-01D8-4E60-B188-24396B222B2D}"/>
    <cellStyle name="Normal 4 6 4 7" xfId="37688" xr:uid="{8BF2865C-FDE0-4650-9142-B7B550D6C243}"/>
    <cellStyle name="Normal 4 6 4 7 2" xfId="37689" xr:uid="{DB1AC731-EE15-46C1-A01B-0CE52F99E7FB}"/>
    <cellStyle name="Normal 4 6 4 7 2 2" xfId="37690" xr:uid="{AE6B6B5C-0EDE-435F-A1F4-0100D022AD97}"/>
    <cellStyle name="Normal 4 6 4 7 3" xfId="37691" xr:uid="{073FE9A5-121F-42DE-B2C4-836A1003DAB8}"/>
    <cellStyle name="Normal 4 6 4 7 4" xfId="37692" xr:uid="{20E0BCE0-8D1F-4F39-9A94-2F3E120DB7C6}"/>
    <cellStyle name="Normal 4 6 4 8" xfId="37693" xr:uid="{B2E1D45A-CADC-43E0-BFCA-865CC348EC60}"/>
    <cellStyle name="Normal 4 6 4 8 2" xfId="37694" xr:uid="{96B33705-3D5C-42C6-AA33-41A64DCAB90F}"/>
    <cellStyle name="Normal 4 6 4 8 2 2" xfId="37695" xr:uid="{0A0F0BEE-D624-4BA2-91F0-D5E559F3586F}"/>
    <cellStyle name="Normal 4 6 4 8 3" xfId="37696" xr:uid="{A890C180-CFA8-4A26-B76B-A0DB6ED6AF1D}"/>
    <cellStyle name="Normal 4 6 4 8 4" xfId="37697" xr:uid="{31477B9B-26E3-471D-8B88-DD1B73CD49FF}"/>
    <cellStyle name="Normal 4 6 4 9" xfId="37698" xr:uid="{EA043220-1713-4E8B-A2D9-8605EF11BCCD}"/>
    <cellStyle name="Normal 4 6 4 9 2" xfId="37699" xr:uid="{94D8FBD0-1DFB-4A18-8FB9-EB1DB1F07765}"/>
    <cellStyle name="Normal 4 6 4 9 2 2" xfId="37700" xr:uid="{703F35D2-C556-4853-912D-160AF11D016B}"/>
    <cellStyle name="Normal 4 6 4 9 3" xfId="37701" xr:uid="{E2BF3BDE-7995-4EF2-9D35-63D69D5E144A}"/>
    <cellStyle name="Normal 4 6 5" xfId="37702" xr:uid="{BBCAA0AF-556D-44C9-87A3-82089E5FFF08}"/>
    <cellStyle name="Normal 4 6 5 10" xfId="37703" xr:uid="{773DCC6B-528D-4C8B-AC8C-E7155C622712}"/>
    <cellStyle name="Normal 4 6 5 11" xfId="37704" xr:uid="{C62B4C7C-D1FC-45D2-B20A-D1944D79F013}"/>
    <cellStyle name="Normal 4 6 5 2" xfId="37705" xr:uid="{F90F119D-555E-4068-B503-3C9CF7DAF148}"/>
    <cellStyle name="Normal 4 6 5 2 2" xfId="37706" xr:uid="{0C9E631B-091F-4CA9-8309-B365DC60CB18}"/>
    <cellStyle name="Normal 4 6 5 2 2 2" xfId="37707" xr:uid="{D0317D39-A8F5-41E3-BFE6-6E3384640542}"/>
    <cellStyle name="Normal 4 6 5 2 2 2 2" xfId="37708" xr:uid="{238964DD-92BB-4F34-B999-AB1885FDB59C}"/>
    <cellStyle name="Normal 4 6 5 2 2 2 2 2" xfId="37709" xr:uid="{5D2B16B5-E995-49A3-A0C6-37962BB5F754}"/>
    <cellStyle name="Normal 4 6 5 2 2 2 3" xfId="37710" xr:uid="{6F9035EE-9AD7-4ED0-B4B6-6DEC1E2B00A4}"/>
    <cellStyle name="Normal 4 6 5 2 2 2 4" xfId="37711" xr:uid="{A043CE33-56A2-4988-9770-1840253D7D10}"/>
    <cellStyle name="Normal 4 6 5 2 2 3" xfId="37712" xr:uid="{C6BF0E40-D2EC-4181-9234-57A077FE9F4A}"/>
    <cellStyle name="Normal 4 6 5 2 2 3 2" xfId="37713" xr:uid="{817168AB-31C5-40D0-8396-58B05DCED7DC}"/>
    <cellStyle name="Normal 4 6 5 2 2 3 2 2" xfId="37714" xr:uid="{14CE6F2C-C64C-4ABA-95FA-B84E2911A7D4}"/>
    <cellStyle name="Normal 4 6 5 2 2 3 3" xfId="37715" xr:uid="{56CF0143-D053-4103-8A86-72FAAB3A1BE2}"/>
    <cellStyle name="Normal 4 6 5 2 2 3 4" xfId="37716" xr:uid="{67CA7C53-63C0-4DDC-B31B-329273BA8F64}"/>
    <cellStyle name="Normal 4 6 5 2 2 4" xfId="37717" xr:uid="{E34BE5FE-5577-47B1-A09A-5774CF481466}"/>
    <cellStyle name="Normal 4 6 5 2 2 4 2" xfId="37718" xr:uid="{27C2090E-18B3-4FC8-8A25-AF07286CA4B6}"/>
    <cellStyle name="Normal 4 6 5 2 2 4 2 2" xfId="37719" xr:uid="{E3E40259-6A48-4A6D-A586-BD8E858D6EED}"/>
    <cellStyle name="Normal 4 6 5 2 2 4 3" xfId="37720" xr:uid="{929EF8BE-8B51-4516-A3C7-B5C86423E28C}"/>
    <cellStyle name="Normal 4 6 5 2 2 4 4" xfId="37721" xr:uid="{A5C75E87-72A7-4F02-A604-B59BEA3D0F4B}"/>
    <cellStyle name="Normal 4 6 5 2 2 5" xfId="37722" xr:uid="{EFC91C04-9A64-4DB6-AE9B-237B90FF497E}"/>
    <cellStyle name="Normal 4 6 5 2 2 5 2" xfId="37723" xr:uid="{DE2645FF-C0F0-4E8D-82C5-09CC2AD54397}"/>
    <cellStyle name="Normal 4 6 5 2 2 5 3" xfId="37724" xr:uid="{63394A97-7CC1-4953-B9A0-9A35D54EF812}"/>
    <cellStyle name="Normal 4 6 5 2 2 6" xfId="37725" xr:uid="{20B73DC2-90EE-47E0-AA60-495C3D751CB3}"/>
    <cellStyle name="Normal 4 6 5 2 2 7" xfId="37726" xr:uid="{483B7118-9DE7-434E-8B38-4725D66B1C5A}"/>
    <cellStyle name="Normal 4 6 5 2 2 8" xfId="37727" xr:uid="{92101169-5571-4314-AE5B-8C9CE831913D}"/>
    <cellStyle name="Normal 4 6 5 2 3" xfId="37728" xr:uid="{4CBDE268-F67D-422F-88A1-6A56C07317A3}"/>
    <cellStyle name="Normal 4 6 5 2 3 2" xfId="37729" xr:uid="{D11F9FF5-1D19-4BEC-831F-3E052B9D3120}"/>
    <cellStyle name="Normal 4 6 5 2 3 2 2" xfId="37730" xr:uid="{A4036DD3-8911-49C4-8A81-1D3238EDDBB3}"/>
    <cellStyle name="Normal 4 6 5 2 3 3" xfId="37731" xr:uid="{1E859FAE-620D-46A7-8E8E-F68C5D9E1A0E}"/>
    <cellStyle name="Normal 4 6 5 2 3 4" xfId="37732" xr:uid="{FF5D1760-5D84-4295-9692-B7ED728765EC}"/>
    <cellStyle name="Normal 4 6 5 2 4" xfId="37733" xr:uid="{6CFB5D06-EE12-47BA-8395-2A0FADA482CA}"/>
    <cellStyle name="Normal 4 6 5 2 4 2" xfId="37734" xr:uid="{427B03CB-E566-4066-A1C6-8963006FEB02}"/>
    <cellStyle name="Normal 4 6 5 2 4 2 2" xfId="37735" xr:uid="{CC7E87BA-0320-4911-B63D-CCAA374BB4B5}"/>
    <cellStyle name="Normal 4 6 5 2 4 3" xfId="37736" xr:uid="{CE8BDF8C-94F7-4A52-869C-652BC915B6A8}"/>
    <cellStyle name="Normal 4 6 5 2 4 4" xfId="37737" xr:uid="{746A2ADC-5D54-4422-B850-2B091F5F4D53}"/>
    <cellStyle name="Normal 4 6 5 2 5" xfId="37738" xr:uid="{50D3804F-2CF9-4E6C-A254-99AB002B8382}"/>
    <cellStyle name="Normal 4 6 5 2 5 2" xfId="37739" xr:uid="{27D160D7-02E8-4568-8FF5-F1794CACDE70}"/>
    <cellStyle name="Normal 4 6 5 2 5 2 2" xfId="37740" xr:uid="{1CF68569-82A0-4D81-94D4-E418D5559FF1}"/>
    <cellStyle name="Normal 4 6 5 2 5 3" xfId="37741" xr:uid="{F26AC150-B099-42A7-AAB0-1A0C50172045}"/>
    <cellStyle name="Normal 4 6 5 2 5 4" xfId="37742" xr:uid="{1E5C16FE-DC4F-4B2F-95D0-2441CAFB5F5B}"/>
    <cellStyle name="Normal 4 6 5 2 6" xfId="37743" xr:uid="{0DD1BF4B-5BEE-4E39-9B14-033C81BC5B89}"/>
    <cellStyle name="Normal 4 6 5 2 6 2" xfId="37744" xr:uid="{736701B2-D587-472C-B882-A07E0A798B48}"/>
    <cellStyle name="Normal 4 6 5 2 6 2 2" xfId="37745" xr:uid="{4211152F-7BC8-4590-8438-C2D677E1BD07}"/>
    <cellStyle name="Normal 4 6 5 2 6 3" xfId="37746" xr:uid="{B548950B-AE35-4BB4-8550-3EEF14DC141D}"/>
    <cellStyle name="Normal 4 6 5 2 7" xfId="37747" xr:uid="{6E8FEC9E-3F1C-4312-AC65-697AC46C776C}"/>
    <cellStyle name="Normal 4 6 5 2 7 2" xfId="37748" xr:uid="{69672CAA-CA97-4DBF-9DDC-C6549681D4A8}"/>
    <cellStyle name="Normal 4 6 5 2 8" xfId="37749" xr:uid="{B3211644-A0CB-42CC-B8B8-15100BAB10B5}"/>
    <cellStyle name="Normal 4 6 5 2 9" xfId="37750" xr:uid="{5D12E284-8AAF-4C04-BEFC-3F8876526133}"/>
    <cellStyle name="Normal 4 6 5 3" xfId="37751" xr:uid="{319CE582-0B86-40AE-ABFC-A7EF469F9688}"/>
    <cellStyle name="Normal 4 6 5 3 2" xfId="37752" xr:uid="{BB25D96A-0B72-454B-9DA6-71B835F31393}"/>
    <cellStyle name="Normal 4 6 5 3 2 2" xfId="37753" xr:uid="{9C17C580-DF66-4ABC-AE01-BD6489E2A310}"/>
    <cellStyle name="Normal 4 6 5 3 2 2 2" xfId="37754" xr:uid="{EB0273E7-3B28-4B32-BD22-7CDCFC22C0F0}"/>
    <cellStyle name="Normal 4 6 5 3 2 3" xfId="37755" xr:uid="{0191932A-5410-4BAF-AE94-7FA23911499B}"/>
    <cellStyle name="Normal 4 6 5 3 2 4" xfId="37756" xr:uid="{FC9943D8-117B-4809-BF8E-F4A31C2ADDB0}"/>
    <cellStyle name="Normal 4 6 5 3 3" xfId="37757" xr:uid="{FF2E1C79-FF7E-461D-984C-2F1B98C3EBBF}"/>
    <cellStyle name="Normal 4 6 5 3 3 2" xfId="37758" xr:uid="{AB9CE160-0059-4838-8982-6B0E8B869685}"/>
    <cellStyle name="Normal 4 6 5 3 3 2 2" xfId="37759" xr:uid="{67FE34A0-F030-4F9A-B3EB-BDD3FF46A901}"/>
    <cellStyle name="Normal 4 6 5 3 3 3" xfId="37760" xr:uid="{BACA995C-1204-4FBB-9AC6-B162F7BD87DE}"/>
    <cellStyle name="Normal 4 6 5 3 3 4" xfId="37761" xr:uid="{07FD066B-14B2-4746-91AE-8558C320224A}"/>
    <cellStyle name="Normal 4 6 5 3 4" xfId="37762" xr:uid="{2C175E2A-9D59-43E7-BFDB-EDD915340065}"/>
    <cellStyle name="Normal 4 6 5 3 4 2" xfId="37763" xr:uid="{BB53C986-5BFE-4FC5-8AB8-AD7125B2354F}"/>
    <cellStyle name="Normal 4 6 5 3 4 2 2" xfId="37764" xr:uid="{F64935DA-545A-4086-9F12-80501D6D9839}"/>
    <cellStyle name="Normal 4 6 5 3 4 3" xfId="37765" xr:uid="{76FB952A-6DAC-4B71-8126-FEC505848D96}"/>
    <cellStyle name="Normal 4 6 5 3 4 4" xfId="37766" xr:uid="{E393072C-586A-4564-A29C-762A489C30D9}"/>
    <cellStyle name="Normal 4 6 5 3 5" xfId="37767" xr:uid="{ADFA5D76-5A86-446E-B01A-17D919FB3300}"/>
    <cellStyle name="Normal 4 6 5 3 5 2" xfId="37768" xr:uid="{37CFC305-BBA1-4E84-AA64-2EBA4E61308D}"/>
    <cellStyle name="Normal 4 6 5 3 5 2 2" xfId="37769" xr:uid="{9B32B038-239F-4829-8430-A1F4F0F302C1}"/>
    <cellStyle name="Normal 4 6 5 3 5 3" xfId="37770" xr:uid="{D358E3AC-7C80-42FE-A223-0D913A013A03}"/>
    <cellStyle name="Normal 4 6 5 3 5 4" xfId="37771" xr:uid="{40C32800-B01D-4CEF-AF34-4AF70134C6F2}"/>
    <cellStyle name="Normal 4 6 5 3 6" xfId="37772" xr:uid="{3808ECD6-EA31-46DC-A8F8-F048F7CDD108}"/>
    <cellStyle name="Normal 4 6 5 3 6 2" xfId="37773" xr:uid="{69921C44-3234-4829-A4F4-663950B0F50B}"/>
    <cellStyle name="Normal 4 6 5 3 6 2 2" xfId="37774" xr:uid="{11F5D2E2-91AC-4EF8-B3B8-129A152BA520}"/>
    <cellStyle name="Normal 4 6 5 3 6 3" xfId="37775" xr:uid="{99A34169-4243-4098-A541-E2F8F522C537}"/>
    <cellStyle name="Normal 4 6 5 3 7" xfId="37776" xr:uid="{56CD8A08-C36E-4DAA-A6AF-FA75B6DA188D}"/>
    <cellStyle name="Normal 4 6 5 3 7 2" xfId="37777" xr:uid="{138AD0D9-2830-42AC-9DF4-C555ED90CF29}"/>
    <cellStyle name="Normal 4 6 5 3 8" xfId="37778" xr:uid="{A5BDC3CB-63D7-48E9-B039-924695CA8A28}"/>
    <cellStyle name="Normal 4 6 5 3 9" xfId="37779" xr:uid="{1C78FBDF-3F3D-4BD1-8E7C-98269EADB67A}"/>
    <cellStyle name="Normal 4 6 5 4" xfId="37780" xr:uid="{AC2E1CD4-4BAE-477F-9188-DF2DE6D0431F}"/>
    <cellStyle name="Normal 4 6 5 4 2" xfId="37781" xr:uid="{084FF2B9-EC38-456B-A039-2C89BC838E28}"/>
    <cellStyle name="Normal 4 6 5 4 2 2" xfId="37782" xr:uid="{A2ED3EF1-AD98-49F8-A679-09EB5BFA54DD}"/>
    <cellStyle name="Normal 4 6 5 4 2 2 2" xfId="37783" xr:uid="{2559C9CB-0539-4CEF-853B-8747E5E8D08A}"/>
    <cellStyle name="Normal 4 6 5 4 2 3" xfId="37784" xr:uid="{4CF428BC-1C8B-437B-A0B9-4D8EA2EE00AF}"/>
    <cellStyle name="Normal 4 6 5 4 2 4" xfId="37785" xr:uid="{6F706386-27FF-4B20-8EEC-ABDC599A3A8E}"/>
    <cellStyle name="Normal 4 6 5 4 3" xfId="37786" xr:uid="{F5FD111C-5135-4A57-853B-84CF42339790}"/>
    <cellStyle name="Normal 4 6 5 4 3 2" xfId="37787" xr:uid="{44D75716-C91F-40C6-92B9-29FD6F03861E}"/>
    <cellStyle name="Normal 4 6 5 4 3 2 2" xfId="37788" xr:uid="{3CF2455C-A93F-44CC-A619-3F2603D87852}"/>
    <cellStyle name="Normal 4 6 5 4 3 3" xfId="37789" xr:uid="{324B9523-6BC3-46D8-B7AD-0292B756EA98}"/>
    <cellStyle name="Normal 4 6 5 4 3 4" xfId="37790" xr:uid="{3EC3E7C4-188E-4667-B773-3D9B5F698BE0}"/>
    <cellStyle name="Normal 4 6 5 4 4" xfId="37791" xr:uid="{36663729-E5AE-404D-ADB4-3110E2B85D2E}"/>
    <cellStyle name="Normal 4 6 5 4 4 2" xfId="37792" xr:uid="{47672A74-7212-4B5B-8006-32C1F696468C}"/>
    <cellStyle name="Normal 4 6 5 4 4 2 2" xfId="37793" xr:uid="{B57D05FD-5378-4435-8B10-37ABF5709278}"/>
    <cellStyle name="Normal 4 6 5 4 4 3" xfId="37794" xr:uid="{DB936D36-4ABE-4428-8E12-964DFE2F1D12}"/>
    <cellStyle name="Normal 4 6 5 4 4 4" xfId="37795" xr:uid="{F773709E-F4C1-4C2B-93D4-3D87B5509CF1}"/>
    <cellStyle name="Normal 4 6 5 4 5" xfId="37796" xr:uid="{0294847C-6A31-4890-893E-56BFDA2314C8}"/>
    <cellStyle name="Normal 4 6 5 4 5 2" xfId="37797" xr:uid="{A2AE8FF1-8F0A-4A3B-8984-75F7E34E06A0}"/>
    <cellStyle name="Normal 4 6 5 4 5 3" xfId="37798" xr:uid="{1B76DDC3-1281-4A61-A567-6D654048E477}"/>
    <cellStyle name="Normal 4 6 5 4 6" xfId="37799" xr:uid="{686EC786-7AEE-408F-886C-4CB30A1D8549}"/>
    <cellStyle name="Normal 4 6 5 4 7" xfId="37800" xr:uid="{E4DC5FE2-7104-452E-96A7-90B27FD80513}"/>
    <cellStyle name="Normal 4 6 5 4 8" xfId="37801" xr:uid="{842BB149-7F50-4B0A-A571-43096003FD9A}"/>
    <cellStyle name="Normal 4 6 5 5" xfId="37802" xr:uid="{D92C8139-D69D-4D85-ADCE-BBFCF88C0A16}"/>
    <cellStyle name="Normal 4 6 5 5 2" xfId="37803" xr:uid="{E72E5D39-5076-4883-A71F-DCEB792AF481}"/>
    <cellStyle name="Normal 4 6 5 5 2 2" xfId="37804" xr:uid="{27FE36C1-0840-4976-99A1-02E530D25631}"/>
    <cellStyle name="Normal 4 6 5 5 3" xfId="37805" xr:uid="{2095DF50-F91C-4773-86D4-33EB6C1C5211}"/>
    <cellStyle name="Normal 4 6 5 5 4" xfId="37806" xr:uid="{56CECD81-AAE7-4B15-9171-603FE2B1F273}"/>
    <cellStyle name="Normal 4 6 5 6" xfId="37807" xr:uid="{F8F64B98-3307-40E8-92AD-5A295E978B53}"/>
    <cellStyle name="Normal 4 6 5 6 2" xfId="37808" xr:uid="{4A478A13-8E9D-46E4-8A92-76D493D5AC85}"/>
    <cellStyle name="Normal 4 6 5 6 2 2" xfId="37809" xr:uid="{344588A6-5260-43E2-8453-740F2E54BCE3}"/>
    <cellStyle name="Normal 4 6 5 6 3" xfId="37810" xr:uid="{51B7A7D5-57D0-401A-89C1-968F07C4272F}"/>
    <cellStyle name="Normal 4 6 5 6 4" xfId="37811" xr:uid="{8676EFBB-D1CF-4356-B61F-768D6DD111D4}"/>
    <cellStyle name="Normal 4 6 5 7" xfId="37812" xr:uid="{7456F226-4203-4A8A-8DDC-1716C635393D}"/>
    <cellStyle name="Normal 4 6 5 7 2" xfId="37813" xr:uid="{0B573FDB-D42B-4F91-BA77-198F65CEC63B}"/>
    <cellStyle name="Normal 4 6 5 7 2 2" xfId="37814" xr:uid="{F342551B-B318-43C6-904F-2B8FE0E50641}"/>
    <cellStyle name="Normal 4 6 5 7 3" xfId="37815" xr:uid="{90F10321-B6E7-4A64-ABDF-9E93E766D3CA}"/>
    <cellStyle name="Normal 4 6 5 7 4" xfId="37816" xr:uid="{AAE402C8-090A-4AAB-837A-B302C968C796}"/>
    <cellStyle name="Normal 4 6 5 8" xfId="37817" xr:uid="{62A6FD6B-DFD9-4FFA-B1DC-2B51C746958F}"/>
    <cellStyle name="Normal 4 6 5 8 2" xfId="37818" xr:uid="{0649B71A-C0F1-4CDC-A021-578B62D4E65C}"/>
    <cellStyle name="Normal 4 6 5 8 2 2" xfId="37819" xr:uid="{7CEC5FC6-6118-4855-A1C1-C217263D5B43}"/>
    <cellStyle name="Normal 4 6 5 8 3" xfId="37820" xr:uid="{89D5521A-45D0-48A5-8F08-4EE0CA04E19C}"/>
    <cellStyle name="Normal 4 6 5 9" xfId="37821" xr:uid="{47800CAE-EB43-4C22-9061-E152E3DDDC59}"/>
    <cellStyle name="Normal 4 6 5 9 2" xfId="37822" xr:uid="{870C24B1-7273-47EA-86E1-9F58607C411C}"/>
    <cellStyle name="Normal 4 6 6" xfId="37823" xr:uid="{E3C36177-E207-44F1-B1FE-AB1084291F22}"/>
    <cellStyle name="Normal 4 6 6 2" xfId="37824" xr:uid="{2869A051-EF8D-44A7-9134-5136346293C9}"/>
    <cellStyle name="Normal 4 6 6 2 2" xfId="37825" xr:uid="{6551B357-3917-4DA4-9394-551460623695}"/>
    <cellStyle name="Normal 4 6 6 2 2 2" xfId="37826" xr:uid="{D706B717-72F7-4739-BDEB-6DBC9BFEB621}"/>
    <cellStyle name="Normal 4 6 6 2 2 2 2" xfId="37827" xr:uid="{CF1B8907-A436-41B7-A228-0B5CFE5786B5}"/>
    <cellStyle name="Normal 4 6 6 2 2 3" xfId="37828" xr:uid="{06F18F82-8959-418B-AA27-1521796478E8}"/>
    <cellStyle name="Normal 4 6 6 2 2 4" xfId="37829" xr:uid="{BD897924-DF3A-42D1-9DD1-B4222D60C117}"/>
    <cellStyle name="Normal 4 6 6 2 3" xfId="37830" xr:uid="{FD7A5EF9-424C-454E-A1DE-B3CE2A1B353F}"/>
    <cellStyle name="Normal 4 6 6 2 3 2" xfId="37831" xr:uid="{BD44E844-87DE-490A-BF2D-C8309AB827A8}"/>
    <cellStyle name="Normal 4 6 6 2 3 2 2" xfId="37832" xr:uid="{68E0D0BD-B8DF-4A27-A823-EE21ADF75B4B}"/>
    <cellStyle name="Normal 4 6 6 2 3 3" xfId="37833" xr:uid="{206772AE-5CA4-4062-9733-FF9125C9EAE0}"/>
    <cellStyle name="Normal 4 6 6 2 3 4" xfId="37834" xr:uid="{578EA917-BFFA-48E7-80C7-7D85D74BC021}"/>
    <cellStyle name="Normal 4 6 6 2 4" xfId="37835" xr:uid="{A91725BB-7FE8-490F-A036-F82FC7CECF68}"/>
    <cellStyle name="Normal 4 6 6 2 4 2" xfId="37836" xr:uid="{F268F00F-7FA1-4572-8C47-406BE74BE7DA}"/>
    <cellStyle name="Normal 4 6 6 2 4 2 2" xfId="37837" xr:uid="{F8222721-4B50-4559-8B1B-7F5F669E4572}"/>
    <cellStyle name="Normal 4 6 6 2 4 3" xfId="37838" xr:uid="{19128F78-F445-42DF-B7A7-6B79F54F987E}"/>
    <cellStyle name="Normal 4 6 6 2 4 4" xfId="37839" xr:uid="{DDD316C7-2EE3-42EB-8DAB-B96827AC8621}"/>
    <cellStyle name="Normal 4 6 6 2 5" xfId="37840" xr:uid="{9B90F39B-F6A6-4953-BBDC-339B41A97788}"/>
    <cellStyle name="Normal 4 6 6 2 5 2" xfId="37841" xr:uid="{28073ED7-F49A-4C48-96DD-C2DFF337482F}"/>
    <cellStyle name="Normal 4 6 6 2 5 3" xfId="37842" xr:uid="{64F1F1CC-956D-440D-B1BB-14D9E19C17E4}"/>
    <cellStyle name="Normal 4 6 6 2 6" xfId="37843" xr:uid="{3C57BC20-68E8-4BFB-BF84-2E33669B7C76}"/>
    <cellStyle name="Normal 4 6 6 2 7" xfId="37844" xr:uid="{A05744D0-34E0-4450-AF27-BC6E6754806D}"/>
    <cellStyle name="Normal 4 6 6 2 8" xfId="37845" xr:uid="{89E7CF49-3A70-43D3-8024-2DD8961841C4}"/>
    <cellStyle name="Normal 4 6 6 3" xfId="37846" xr:uid="{4DA7D67E-CBB2-48E4-B0C2-0B843B1CBEC4}"/>
    <cellStyle name="Normal 4 6 6 3 2" xfId="37847" xr:uid="{8A57B06C-B89F-4B15-BA04-C2246DEF1BF8}"/>
    <cellStyle name="Normal 4 6 6 3 2 2" xfId="37848" xr:uid="{B7FD800F-C824-4C94-AFE5-F612FCA78026}"/>
    <cellStyle name="Normal 4 6 6 3 3" xfId="37849" xr:uid="{EAB51AF2-1F1D-4359-9062-367A65533AB5}"/>
    <cellStyle name="Normal 4 6 6 3 4" xfId="37850" xr:uid="{DA5220DF-5EB6-4C45-A0E8-09304E42D3E9}"/>
    <cellStyle name="Normal 4 6 6 4" xfId="37851" xr:uid="{B490A1D0-F850-4226-A563-BF149E8C2A39}"/>
    <cellStyle name="Normal 4 6 6 4 2" xfId="37852" xr:uid="{21DC721D-1080-4685-9E66-A30666A01FEB}"/>
    <cellStyle name="Normal 4 6 6 4 2 2" xfId="37853" xr:uid="{2E3FBB28-3385-4DD0-ACE2-0E65E9BB97BE}"/>
    <cellStyle name="Normal 4 6 6 4 3" xfId="37854" xr:uid="{4E63942B-86A3-4A93-999C-B0F3359A5665}"/>
    <cellStyle name="Normal 4 6 6 4 4" xfId="37855" xr:uid="{766C5624-6B7B-4F64-A9F4-E098A245FBD0}"/>
    <cellStyle name="Normal 4 6 6 5" xfId="37856" xr:uid="{8F1795F7-6C95-4493-9689-2DA609334249}"/>
    <cellStyle name="Normal 4 6 6 5 2" xfId="37857" xr:uid="{7050A465-6D77-4C3B-B152-6A6B99DE5D24}"/>
    <cellStyle name="Normal 4 6 6 5 2 2" xfId="37858" xr:uid="{0CB58006-EC69-439B-B008-544662A0C74F}"/>
    <cellStyle name="Normal 4 6 6 5 3" xfId="37859" xr:uid="{FCCBEDA0-B881-4D0A-8ABC-044342EFD190}"/>
    <cellStyle name="Normal 4 6 6 5 4" xfId="37860" xr:uid="{9497BA52-F69B-4205-80C5-76B5D9C11917}"/>
    <cellStyle name="Normal 4 6 6 6" xfId="37861" xr:uid="{1B9E5D19-7FF5-4479-A209-BB1ECCEC57FC}"/>
    <cellStyle name="Normal 4 6 6 6 2" xfId="37862" xr:uid="{BA01AB03-9899-416E-BF49-FA808B155AC3}"/>
    <cellStyle name="Normal 4 6 6 6 2 2" xfId="37863" xr:uid="{C33BA0F9-7BAE-4E35-BB2E-1667D5185044}"/>
    <cellStyle name="Normal 4 6 6 6 3" xfId="37864" xr:uid="{056A7962-75C4-45C7-8D39-E0F9807C8449}"/>
    <cellStyle name="Normal 4 6 6 7" xfId="37865" xr:uid="{2ADAF9B7-6BAE-4908-BC55-2AAC459A5DC2}"/>
    <cellStyle name="Normal 4 6 6 7 2" xfId="37866" xr:uid="{6AA3657A-81C1-4F10-9090-9EE8DC74FE3F}"/>
    <cellStyle name="Normal 4 6 6 8" xfId="37867" xr:uid="{BC5A43BF-035D-4F24-8F4A-E0EE8603246B}"/>
    <cellStyle name="Normal 4 6 6 9" xfId="37868" xr:uid="{C462122A-1070-42D4-A662-EF2700E45814}"/>
    <cellStyle name="Normal 4 6 7" xfId="37869" xr:uid="{016E1FAE-8E1E-4107-8DC0-605E734050D9}"/>
    <cellStyle name="Normal 4 6 7 2" xfId="37870" xr:uid="{169A0BD6-3542-4AC9-AC05-3BD4753D3FD6}"/>
    <cellStyle name="Normal 4 6 7 2 2" xfId="37871" xr:uid="{24A8045A-27E1-43D1-BB1E-05A0F6AFEAC4}"/>
    <cellStyle name="Normal 4 6 7 2 2 2" xfId="37872" xr:uid="{5E10DA95-70F3-4563-BE54-47B3E03B943F}"/>
    <cellStyle name="Normal 4 6 7 2 3" xfId="37873" xr:uid="{FA4A411B-F962-40E2-98EF-897FE5DCD152}"/>
    <cellStyle name="Normal 4 6 7 2 4" xfId="37874" xr:uid="{45502415-825C-4152-9B7C-421DAFD7791E}"/>
    <cellStyle name="Normal 4 6 7 3" xfId="37875" xr:uid="{888BA4AF-76F8-4BC4-8A5E-3912FD44305D}"/>
    <cellStyle name="Normal 4 6 7 3 2" xfId="37876" xr:uid="{BCB294C1-E9D2-4AF6-BFDC-B65CF3BB1EAC}"/>
    <cellStyle name="Normal 4 6 7 3 2 2" xfId="37877" xr:uid="{C12F1785-C42E-4149-A345-D0DDA7F7B56A}"/>
    <cellStyle name="Normal 4 6 7 3 3" xfId="37878" xr:uid="{2E402FEE-A74A-43E9-A54F-E58A329DA7C2}"/>
    <cellStyle name="Normal 4 6 7 3 4" xfId="37879" xr:uid="{B5F7A2E8-518E-4F26-BE98-68D194D0735D}"/>
    <cellStyle name="Normal 4 6 7 4" xfId="37880" xr:uid="{0C89E52B-9EF8-47DD-8675-4DC18B28CC63}"/>
    <cellStyle name="Normal 4 6 7 4 2" xfId="37881" xr:uid="{D64FD8ED-8DAE-4528-8EBE-1004657D6DC1}"/>
    <cellStyle name="Normal 4 6 7 4 2 2" xfId="37882" xr:uid="{8E916804-F218-41D9-81B5-102C3DFE2052}"/>
    <cellStyle name="Normal 4 6 7 4 3" xfId="37883" xr:uid="{5563BA2F-6AF5-455F-8BBA-50EA3866C775}"/>
    <cellStyle name="Normal 4 6 7 4 4" xfId="37884" xr:uid="{C4161BC7-37D3-45EB-B3B8-FCE0E910419A}"/>
    <cellStyle name="Normal 4 6 7 5" xfId="37885" xr:uid="{AD414033-685A-40CB-BF51-3B974AC62E29}"/>
    <cellStyle name="Normal 4 6 7 5 2" xfId="37886" xr:uid="{BC727CB8-3431-446A-8829-1FE61CAFFE02}"/>
    <cellStyle name="Normal 4 6 7 5 2 2" xfId="37887" xr:uid="{84BE967E-E92D-4A9C-A4ED-3C67EE9A7813}"/>
    <cellStyle name="Normal 4 6 7 5 3" xfId="37888" xr:uid="{D18571C7-7881-4F18-9BC9-269520BB2DF0}"/>
    <cellStyle name="Normal 4 6 7 5 4" xfId="37889" xr:uid="{16E226EF-AA65-414A-BC0D-4C6A360055C3}"/>
    <cellStyle name="Normal 4 6 7 6" xfId="37890" xr:uid="{5D6F72BD-9E0B-4CFA-8560-3DD068DCFD0E}"/>
    <cellStyle name="Normal 4 6 7 6 2" xfId="37891" xr:uid="{D91A12D5-323A-4484-BCB3-24165887F7FA}"/>
    <cellStyle name="Normal 4 6 7 6 2 2" xfId="37892" xr:uid="{2B6DDBDA-3C39-4D78-A346-4A13E1A69C0B}"/>
    <cellStyle name="Normal 4 6 7 6 3" xfId="37893" xr:uid="{FE1D3076-4598-40AD-A299-599D575D9875}"/>
    <cellStyle name="Normal 4 6 7 7" xfId="37894" xr:uid="{AB066903-8FA1-4F01-9DB3-2D714865FFA3}"/>
    <cellStyle name="Normal 4 6 7 7 2" xfId="37895" xr:uid="{4F121276-2657-476D-86B6-F8FDC648E2AC}"/>
    <cellStyle name="Normal 4 6 7 8" xfId="37896" xr:uid="{C6F72047-BFCB-4E75-8048-0BBA96AA1433}"/>
    <cellStyle name="Normal 4 6 7 9" xfId="37897" xr:uid="{491F0EF3-43E8-4502-986A-A21D2494C1A7}"/>
    <cellStyle name="Normal 4 6 8" xfId="37898" xr:uid="{7C3408C7-A85B-4442-8AE0-28B0FB775F3A}"/>
    <cellStyle name="Normal 4 6 8 2" xfId="37899" xr:uid="{D9D91630-C643-4578-9B7F-EDC2BBAAEC51}"/>
    <cellStyle name="Normal 4 6 8 2 2" xfId="37900" xr:uid="{83AE9E65-093B-47BA-810A-6B7D2FEA0F9D}"/>
    <cellStyle name="Normal 4 6 8 2 2 2" xfId="37901" xr:uid="{0AFCE3C1-6A25-4993-A673-D0E42A78665D}"/>
    <cellStyle name="Normal 4 6 8 2 3" xfId="37902" xr:uid="{AB617C09-771A-4E80-B66E-575C8984D865}"/>
    <cellStyle name="Normal 4 6 8 2 4" xfId="37903" xr:uid="{5CF73884-A1F6-4648-B306-CCD86F07BA03}"/>
    <cellStyle name="Normal 4 6 8 3" xfId="37904" xr:uid="{AD68C8B2-B252-4847-AB85-5502236DE732}"/>
    <cellStyle name="Normal 4 6 8 3 2" xfId="37905" xr:uid="{1C318D22-D71B-4543-A908-CED02758903E}"/>
    <cellStyle name="Normal 4 6 8 3 2 2" xfId="37906" xr:uid="{67CE54AE-39F1-458D-9967-6E90BD85BDA4}"/>
    <cellStyle name="Normal 4 6 8 3 3" xfId="37907" xr:uid="{DD7DFEA5-7DE3-45FB-B569-7B59D69EA3CD}"/>
    <cellStyle name="Normal 4 6 8 3 4" xfId="37908" xr:uid="{0300E2DC-C1A6-478C-89D5-9CB5A3CC1660}"/>
    <cellStyle name="Normal 4 6 8 4" xfId="37909" xr:uid="{0E46AEA3-6406-4C21-A35D-6FA1EBF92081}"/>
    <cellStyle name="Normal 4 6 8 4 2" xfId="37910" xr:uid="{7DF9E5EB-31F2-4F9D-84AA-33A4C933A831}"/>
    <cellStyle name="Normal 4 6 8 4 2 2" xfId="37911" xr:uid="{9177BF7F-22F3-4C3C-BCA1-4A368C5FAEDA}"/>
    <cellStyle name="Normal 4 6 8 4 3" xfId="37912" xr:uid="{B6037675-8ADA-496D-A284-DB4C03D67315}"/>
    <cellStyle name="Normal 4 6 8 4 4" xfId="37913" xr:uid="{972E0F1C-0E73-47BC-AE27-630F455BC805}"/>
    <cellStyle name="Normal 4 6 8 5" xfId="37914" xr:uid="{9E7B83B6-029A-468A-A784-E095E46F1588}"/>
    <cellStyle name="Normal 4 6 8 5 2" xfId="37915" xr:uid="{AFA90558-C18A-4484-8551-46BBE60FC919}"/>
    <cellStyle name="Normal 4 6 8 5 2 2" xfId="37916" xr:uid="{38848A6A-FEBF-46F0-B56D-FBD26D124A52}"/>
    <cellStyle name="Normal 4 6 8 5 3" xfId="37917" xr:uid="{C150978C-1D56-4B67-9F31-190C08EE6446}"/>
    <cellStyle name="Normal 4 6 8 6" xfId="37918" xr:uid="{50F534CD-F4C8-45F2-9C28-887EE235EAFD}"/>
    <cellStyle name="Normal 4 6 8 6 2" xfId="37919" xr:uid="{693E89ED-2EF3-4604-8F7E-0F65E9D221AE}"/>
    <cellStyle name="Normal 4 6 8 7" xfId="37920" xr:uid="{AA4CCF7F-896F-4144-93BF-DCB801C618EB}"/>
    <cellStyle name="Normal 4 6 8 8" xfId="37921" xr:uid="{32E19817-FBF2-4C2C-BE1E-81BAB055E225}"/>
    <cellStyle name="Normal 4 6 9" xfId="37922" xr:uid="{2295603D-5B12-4090-A9F0-B12D88165A3A}"/>
    <cellStyle name="Normal 4 6 9 2" xfId="37923" xr:uid="{EB52F694-BF43-4CB5-AE9A-9F6CDD5A494A}"/>
    <cellStyle name="Normal 4 6 9 2 2" xfId="37924" xr:uid="{47FD8FF3-F838-4E55-ADBB-13CD0942B9FC}"/>
    <cellStyle name="Normal 4 6 9 3" xfId="37925" xr:uid="{A3CF58BB-9DB0-464B-A35A-7CD34B007728}"/>
    <cellStyle name="Normal 4 6 9 4" xfId="37926" xr:uid="{AF3C5976-D875-4EBF-8AEA-4B454AF8F1FD}"/>
    <cellStyle name="Normal 4 7" xfId="37927" xr:uid="{E5190A33-3114-40C6-824B-09C8CD8323F5}"/>
    <cellStyle name="Normal 4 7 10" xfId="37928" xr:uid="{0EA55DFB-5C7D-43DC-9E28-85DD6320E709}"/>
    <cellStyle name="Normal 4 7 10 2" xfId="37929" xr:uid="{9A717431-7E1D-4305-A204-B48AEC91FF37}"/>
    <cellStyle name="Normal 4 7 10 2 2" xfId="37930" xr:uid="{60096146-A072-4695-A156-8B9C6DAC4BF5}"/>
    <cellStyle name="Normal 4 7 10 3" xfId="37931" xr:uid="{F4A2B35B-6F23-4EDB-A802-555412176831}"/>
    <cellStyle name="Normal 4 7 11" xfId="37932" xr:uid="{5CAFB80B-B1F6-411F-9421-63CD8F44A2D1}"/>
    <cellStyle name="Normal 4 7 11 2" xfId="37933" xr:uid="{24708AE2-C342-4A67-B7FB-8A5FD3B2AF78}"/>
    <cellStyle name="Normal 4 7 12" xfId="37934" xr:uid="{9EBE3C64-78A5-4FF8-94AD-66C71D43E5BD}"/>
    <cellStyle name="Normal 4 7 13" xfId="37935" xr:uid="{777FDBCB-2CC1-46C5-B821-FB42D82F5E9E}"/>
    <cellStyle name="Normal 4 7 2" xfId="37936" xr:uid="{48131BE4-FAA7-4970-86F8-6D7F6C5E3DC7}"/>
    <cellStyle name="Normal 4 7 2 10" xfId="37937" xr:uid="{BEDF4126-A2B5-4996-8DC3-47EB2C2966BB}"/>
    <cellStyle name="Normal 4 7 2 10 2" xfId="37938" xr:uid="{C82E4052-26CF-47E2-B79D-ECB7DEABB1BF}"/>
    <cellStyle name="Normal 4 7 2 11" xfId="37939" xr:uid="{376B3DB5-1E28-4D9C-9CC4-5D1D9FAB6CA3}"/>
    <cellStyle name="Normal 4 7 2 12" xfId="37940" xr:uid="{E6415DBA-3A35-4391-B787-D15C2C64D5F0}"/>
    <cellStyle name="Normal 4 7 2 2" xfId="37941" xr:uid="{BAAC4EBD-E26E-4696-881A-1B5B147BD3B4}"/>
    <cellStyle name="Normal 4 7 2 2 10" xfId="37942" xr:uid="{21FC5245-EBDD-40C4-85F6-057414565F2F}"/>
    <cellStyle name="Normal 4 7 2 2 2" xfId="37943" xr:uid="{B58E033A-BE94-4274-B4ED-87EF437BBDBD}"/>
    <cellStyle name="Normal 4 7 2 2 2 2" xfId="37944" xr:uid="{E80F26D9-B83B-49A7-BF37-FEF6EA09F3A2}"/>
    <cellStyle name="Normal 4 7 2 2 2 2 2" xfId="37945" xr:uid="{2D75B9AA-A490-4ECA-B593-314BFC37EE5E}"/>
    <cellStyle name="Normal 4 7 2 2 2 2 2 2" xfId="37946" xr:uid="{A93EF322-FAA7-4B82-86B3-E0154E279533}"/>
    <cellStyle name="Normal 4 7 2 2 2 2 3" xfId="37947" xr:uid="{E58559FE-3C9A-4E08-BE9E-FD4D10CAC2AE}"/>
    <cellStyle name="Normal 4 7 2 2 2 2 4" xfId="37948" xr:uid="{FC3EF17A-88FA-4593-9E03-44855CBD691D}"/>
    <cellStyle name="Normal 4 7 2 2 2 3" xfId="37949" xr:uid="{DE55B917-2CDD-4FAF-8F7C-152F36B2AC31}"/>
    <cellStyle name="Normal 4 7 2 2 2 3 2" xfId="37950" xr:uid="{971F3AB1-BBF7-4DBC-8DDA-030D58C9FB58}"/>
    <cellStyle name="Normal 4 7 2 2 2 3 2 2" xfId="37951" xr:uid="{72DFD2A9-22C4-40DB-9711-884250C19DDD}"/>
    <cellStyle name="Normal 4 7 2 2 2 3 3" xfId="37952" xr:uid="{2A15B477-C510-4E93-8DD3-0F7623165849}"/>
    <cellStyle name="Normal 4 7 2 2 2 3 4" xfId="37953" xr:uid="{615BD369-4261-46B6-9349-7E484CF8989B}"/>
    <cellStyle name="Normal 4 7 2 2 2 4" xfId="37954" xr:uid="{4C53F418-98D7-4F3C-9C24-4B3C12BA1BA1}"/>
    <cellStyle name="Normal 4 7 2 2 2 4 2" xfId="37955" xr:uid="{0476A49E-ECEF-41BF-BCE2-F72D32E36759}"/>
    <cellStyle name="Normal 4 7 2 2 2 4 2 2" xfId="37956" xr:uid="{B5F8A11B-3C4A-4E80-B6C3-8BD748CBA780}"/>
    <cellStyle name="Normal 4 7 2 2 2 4 3" xfId="37957" xr:uid="{D48EC20B-4C31-4E4A-A24C-09465EC38EB6}"/>
    <cellStyle name="Normal 4 7 2 2 2 4 4" xfId="37958" xr:uid="{1EDC7698-8803-4214-8537-6B726341B8F3}"/>
    <cellStyle name="Normal 4 7 2 2 2 5" xfId="37959" xr:uid="{C440AB63-E6D0-4C62-AC11-1107CC7AB629}"/>
    <cellStyle name="Normal 4 7 2 2 2 5 2" xfId="37960" xr:uid="{1B6858D5-C8AC-4535-9742-D4C08420919D}"/>
    <cellStyle name="Normal 4 7 2 2 2 5 2 2" xfId="37961" xr:uid="{1FF8C1AF-B97D-4BC4-BF8B-0FF0BA68E547}"/>
    <cellStyle name="Normal 4 7 2 2 2 5 3" xfId="37962" xr:uid="{2D2CB719-6EAA-4C32-9FD8-B0FC314BE158}"/>
    <cellStyle name="Normal 4 7 2 2 2 5 4" xfId="37963" xr:uid="{E968AE09-B40F-44B4-9127-7FAB745C2252}"/>
    <cellStyle name="Normal 4 7 2 2 2 6" xfId="37964" xr:uid="{0E706FC5-014A-4ED1-A87C-5BB85EB03937}"/>
    <cellStyle name="Normal 4 7 2 2 2 6 2" xfId="37965" xr:uid="{74C6B556-A162-4BED-BD3D-303BCCCF7E8A}"/>
    <cellStyle name="Normal 4 7 2 2 2 6 2 2" xfId="37966" xr:uid="{353204F9-A9D4-4FF4-ADC7-5DA71FEE1EEA}"/>
    <cellStyle name="Normal 4 7 2 2 2 6 3" xfId="37967" xr:uid="{C4C65E56-3071-42D6-9E19-C41C691ACA56}"/>
    <cellStyle name="Normal 4 7 2 2 2 7" xfId="37968" xr:uid="{AAF8908D-EAB8-4C2A-82CA-7735CB27CF49}"/>
    <cellStyle name="Normal 4 7 2 2 2 7 2" xfId="37969" xr:uid="{CA35C3F3-663B-4143-BB5F-EAB96BC9B310}"/>
    <cellStyle name="Normal 4 7 2 2 2 8" xfId="37970" xr:uid="{D2317D07-3E07-41EC-ABC4-A27BB8172B1C}"/>
    <cellStyle name="Normal 4 7 2 2 2 9" xfId="37971" xr:uid="{3343ECF1-D7E8-4E44-8939-06943FA80347}"/>
    <cellStyle name="Normal 4 7 2 2 3" xfId="37972" xr:uid="{027B33BB-AF30-41B6-8090-7019169E941B}"/>
    <cellStyle name="Normal 4 7 2 2 3 2" xfId="37973" xr:uid="{958AC0D1-0793-4D18-94CD-7182CDA1AF52}"/>
    <cellStyle name="Normal 4 7 2 2 3 2 2" xfId="37974" xr:uid="{7B855D9B-97B6-4461-8BF2-3D80414B1351}"/>
    <cellStyle name="Normal 4 7 2 2 3 2 2 2" xfId="37975" xr:uid="{E84BAAFA-88FA-4107-A1F5-D6ED8B2C687E}"/>
    <cellStyle name="Normal 4 7 2 2 3 2 3" xfId="37976" xr:uid="{AF306C4F-C161-43E7-997C-30A6C6E2B5B8}"/>
    <cellStyle name="Normal 4 7 2 2 3 2 4" xfId="37977" xr:uid="{4814C03B-1F3E-4668-AB7F-376DBD309AB6}"/>
    <cellStyle name="Normal 4 7 2 2 3 3" xfId="37978" xr:uid="{B0610CE9-AA61-48EB-85A1-55D2B32658F4}"/>
    <cellStyle name="Normal 4 7 2 2 3 3 2" xfId="37979" xr:uid="{0813D318-9AD9-46DB-B1A2-BC67DBA12D02}"/>
    <cellStyle name="Normal 4 7 2 2 3 3 2 2" xfId="37980" xr:uid="{CF97C1A4-64B4-44B1-98B6-50BCF5486FB3}"/>
    <cellStyle name="Normal 4 7 2 2 3 3 3" xfId="37981" xr:uid="{0A7BED7C-F04C-4960-ACB2-B8671B68BD5D}"/>
    <cellStyle name="Normal 4 7 2 2 3 3 4" xfId="37982" xr:uid="{472C1E82-196E-4362-85E1-302FE3B8948C}"/>
    <cellStyle name="Normal 4 7 2 2 3 4" xfId="37983" xr:uid="{AAFBF688-284C-4864-9DE7-7F20506B6E59}"/>
    <cellStyle name="Normal 4 7 2 2 3 4 2" xfId="37984" xr:uid="{1854DE12-D1BA-4041-88C2-20BF2A148D3D}"/>
    <cellStyle name="Normal 4 7 2 2 3 4 2 2" xfId="37985" xr:uid="{318D6782-9781-47FA-B212-B2D5F7B6BC6E}"/>
    <cellStyle name="Normal 4 7 2 2 3 4 3" xfId="37986" xr:uid="{62C54A4B-8592-4D6D-9732-408F7EF4217F}"/>
    <cellStyle name="Normal 4 7 2 2 3 4 4" xfId="37987" xr:uid="{A9330DF3-2C54-4C45-BC52-10DE77D2328A}"/>
    <cellStyle name="Normal 4 7 2 2 3 5" xfId="37988" xr:uid="{518B32B2-4A9B-4A4E-AF14-AC414A243925}"/>
    <cellStyle name="Normal 4 7 2 2 3 5 2" xfId="37989" xr:uid="{D9DAB82E-43C7-490E-B5E5-804DF636A7DC}"/>
    <cellStyle name="Normal 4 7 2 2 3 5 3" xfId="37990" xr:uid="{97A6F5AA-47EF-45E7-AD19-6C9E0E42A03D}"/>
    <cellStyle name="Normal 4 7 2 2 3 6" xfId="37991" xr:uid="{DF9657A5-650A-4BC7-83B3-BDD33AFEE4B3}"/>
    <cellStyle name="Normal 4 7 2 2 3 7" xfId="37992" xr:uid="{E45FF01F-BED1-4F1A-9CD4-773A6ECD2A1E}"/>
    <cellStyle name="Normal 4 7 2 2 3 8" xfId="37993" xr:uid="{E5364897-8354-469C-AAD3-EBDD25727F14}"/>
    <cellStyle name="Normal 4 7 2 2 4" xfId="37994" xr:uid="{F71AEF2B-0A63-4D6E-BBFE-B10BF0C17F08}"/>
    <cellStyle name="Normal 4 7 2 2 4 2" xfId="37995" xr:uid="{F96183EC-F6DB-42C1-8D77-0F9B2CB6662B}"/>
    <cellStyle name="Normal 4 7 2 2 4 2 2" xfId="37996" xr:uid="{8F7505FE-E195-44E3-92B2-0FCDA5153898}"/>
    <cellStyle name="Normal 4 7 2 2 4 3" xfId="37997" xr:uid="{27F974A1-1201-45EE-B98A-F44F28B77943}"/>
    <cellStyle name="Normal 4 7 2 2 4 4" xfId="37998" xr:uid="{9E2BFDAD-3DA9-48E8-A78F-C6D6B448135D}"/>
    <cellStyle name="Normal 4 7 2 2 5" xfId="37999" xr:uid="{7DD2E299-499F-485E-BF0E-62236336E85D}"/>
    <cellStyle name="Normal 4 7 2 2 5 2" xfId="38000" xr:uid="{89950EA0-988E-413F-8C2C-1696018BDDCE}"/>
    <cellStyle name="Normal 4 7 2 2 5 2 2" xfId="38001" xr:uid="{3346998E-A262-4DF3-A893-7FB884BD5F15}"/>
    <cellStyle name="Normal 4 7 2 2 5 3" xfId="38002" xr:uid="{5B9E0513-CE54-48A4-BA2F-B7508F1510EC}"/>
    <cellStyle name="Normal 4 7 2 2 5 4" xfId="38003" xr:uid="{811D0CFE-EB0B-4DFF-9424-0765242D3E18}"/>
    <cellStyle name="Normal 4 7 2 2 6" xfId="38004" xr:uid="{C32DDE8F-A579-4EA8-9E21-D74A40C2F22B}"/>
    <cellStyle name="Normal 4 7 2 2 6 2" xfId="38005" xr:uid="{8DEA0F55-D2F1-4DEA-8324-8999AD557B03}"/>
    <cellStyle name="Normal 4 7 2 2 6 2 2" xfId="38006" xr:uid="{81F9A3B5-799B-4FB1-A7D9-7176F1B6DF1A}"/>
    <cellStyle name="Normal 4 7 2 2 6 3" xfId="38007" xr:uid="{D30611C3-3889-42A7-9C82-2CFE29EA1075}"/>
    <cellStyle name="Normal 4 7 2 2 6 4" xfId="38008" xr:uid="{F0D0D513-5A65-46DB-80F8-CB2156B28D21}"/>
    <cellStyle name="Normal 4 7 2 2 7" xfId="38009" xr:uid="{D5CE75C0-E9E0-4D79-8210-4D5FC8D95680}"/>
    <cellStyle name="Normal 4 7 2 2 7 2" xfId="38010" xr:uid="{C4B508D3-C9A3-42FC-879A-AECA9097DFEE}"/>
    <cellStyle name="Normal 4 7 2 2 7 2 2" xfId="38011" xr:uid="{8B1AC9F4-2C16-496B-B51E-E51A000F732F}"/>
    <cellStyle name="Normal 4 7 2 2 7 3" xfId="38012" xr:uid="{DDF9CFB3-FCA6-4CB6-81BC-70F5CD1F733C}"/>
    <cellStyle name="Normal 4 7 2 2 8" xfId="38013" xr:uid="{C05F682D-115D-4A8D-931A-BBBCDB5A9B04}"/>
    <cellStyle name="Normal 4 7 2 2 8 2" xfId="38014" xr:uid="{D26B0515-29A7-4ABE-A92E-A8F4BC8B1DB9}"/>
    <cellStyle name="Normal 4 7 2 2 9" xfId="38015" xr:uid="{2F2BB76C-627D-4859-BBB9-EDBF20C1CCFB}"/>
    <cellStyle name="Normal 4 7 2 3" xfId="38016" xr:uid="{E1AC1747-AC5B-4F09-B8B4-8366931DAA3B}"/>
    <cellStyle name="Normal 4 7 2 3 2" xfId="38017" xr:uid="{E793E957-0378-416E-BD9D-6933B592F7D0}"/>
    <cellStyle name="Normal 4 7 2 3 2 2" xfId="38018" xr:uid="{2F324410-D31A-4223-8103-95DAEE243D97}"/>
    <cellStyle name="Normal 4 7 2 3 2 2 2" xfId="38019" xr:uid="{6DE4A873-AB78-4114-A07E-12A1DB3BD281}"/>
    <cellStyle name="Normal 4 7 2 3 2 2 2 2" xfId="38020" xr:uid="{31D6A1BE-86AC-4FBF-847B-C1BEA2913F31}"/>
    <cellStyle name="Normal 4 7 2 3 2 2 3" xfId="38021" xr:uid="{8C584E40-DC7C-4D1A-A901-F1B608653156}"/>
    <cellStyle name="Normal 4 7 2 3 2 2 4" xfId="38022" xr:uid="{5C5D0D65-9D8D-4134-B983-C97F834A4536}"/>
    <cellStyle name="Normal 4 7 2 3 2 3" xfId="38023" xr:uid="{96152385-D1A4-4D9A-A924-FF86A3B6A628}"/>
    <cellStyle name="Normal 4 7 2 3 2 3 2" xfId="38024" xr:uid="{44C3A922-8290-42DA-8598-6A4C366252D1}"/>
    <cellStyle name="Normal 4 7 2 3 2 3 2 2" xfId="38025" xr:uid="{A47053FC-3F9E-46FA-AB81-0A29D477500F}"/>
    <cellStyle name="Normal 4 7 2 3 2 3 3" xfId="38026" xr:uid="{D16790ED-F2C7-4164-810E-B4A221683C32}"/>
    <cellStyle name="Normal 4 7 2 3 2 3 4" xfId="38027" xr:uid="{5F87F47E-CCA3-4D5E-8C0F-476EFBBBB15C}"/>
    <cellStyle name="Normal 4 7 2 3 2 4" xfId="38028" xr:uid="{6684F258-01E8-456F-A7F0-54299D9B384D}"/>
    <cellStyle name="Normal 4 7 2 3 2 4 2" xfId="38029" xr:uid="{114EEEA7-715B-4DF7-BAC5-09EA63E599A0}"/>
    <cellStyle name="Normal 4 7 2 3 2 4 2 2" xfId="38030" xr:uid="{4335E61F-3593-4432-BF8A-C2387BF79A65}"/>
    <cellStyle name="Normal 4 7 2 3 2 4 3" xfId="38031" xr:uid="{715E6DDF-D94E-43FA-B46F-A0CADF6F1EAE}"/>
    <cellStyle name="Normal 4 7 2 3 2 4 4" xfId="38032" xr:uid="{D9C6FB1E-EB62-4946-AC0B-97E0B7844AB2}"/>
    <cellStyle name="Normal 4 7 2 3 2 5" xfId="38033" xr:uid="{4E36750E-2235-48D5-95CC-D794008E0E24}"/>
    <cellStyle name="Normal 4 7 2 3 2 5 2" xfId="38034" xr:uid="{63834BE9-E170-4A4A-A2F1-54E81724C6AD}"/>
    <cellStyle name="Normal 4 7 2 3 2 5 3" xfId="38035" xr:uid="{5E543A3C-C5B3-4D50-91A1-B69F77190929}"/>
    <cellStyle name="Normal 4 7 2 3 2 6" xfId="38036" xr:uid="{0D0071A0-00D4-4709-80D5-0025157B3505}"/>
    <cellStyle name="Normal 4 7 2 3 2 7" xfId="38037" xr:uid="{64E732EA-05C0-44F3-934A-5DB264412574}"/>
    <cellStyle name="Normal 4 7 2 3 2 8" xfId="38038" xr:uid="{63CD777B-BEDC-4CB4-8332-BF50771FD311}"/>
    <cellStyle name="Normal 4 7 2 3 3" xfId="38039" xr:uid="{53A9B18B-2543-42BB-B481-4E15E5FCEC6E}"/>
    <cellStyle name="Normal 4 7 2 3 3 2" xfId="38040" xr:uid="{1B3744AE-B9D0-436E-B86A-CA91440C4C95}"/>
    <cellStyle name="Normal 4 7 2 3 3 2 2" xfId="38041" xr:uid="{275D84E4-1803-42BE-A57A-9748CAF58734}"/>
    <cellStyle name="Normal 4 7 2 3 3 3" xfId="38042" xr:uid="{A29F707E-354C-4FD4-AE26-7CF5254D0816}"/>
    <cellStyle name="Normal 4 7 2 3 3 4" xfId="38043" xr:uid="{F825A179-EA3D-45D4-A5B5-524391C1DBC6}"/>
    <cellStyle name="Normal 4 7 2 3 4" xfId="38044" xr:uid="{91B6E2E7-69D4-4320-9F07-9D9564F98C36}"/>
    <cellStyle name="Normal 4 7 2 3 4 2" xfId="38045" xr:uid="{EE356958-4FC9-409D-A394-808B670BDC6A}"/>
    <cellStyle name="Normal 4 7 2 3 4 2 2" xfId="38046" xr:uid="{8CC5785F-DC9E-4AE1-BF84-B00C8AA926CC}"/>
    <cellStyle name="Normal 4 7 2 3 4 3" xfId="38047" xr:uid="{D25A9497-214B-4A80-90E1-CBBE9B72C8C8}"/>
    <cellStyle name="Normal 4 7 2 3 4 4" xfId="38048" xr:uid="{54E41397-5660-4688-94F3-A3D7A553706F}"/>
    <cellStyle name="Normal 4 7 2 3 5" xfId="38049" xr:uid="{4142EB42-7363-4093-AB82-4772528F274E}"/>
    <cellStyle name="Normal 4 7 2 3 5 2" xfId="38050" xr:uid="{0700A201-5E77-46C4-A6CE-FA0D446C3B99}"/>
    <cellStyle name="Normal 4 7 2 3 5 2 2" xfId="38051" xr:uid="{9A7493B9-CCEA-4F62-975C-76C1C0B8DEA9}"/>
    <cellStyle name="Normal 4 7 2 3 5 3" xfId="38052" xr:uid="{C7ADCF2F-E79B-4CAC-9FDB-BF14D27C5A63}"/>
    <cellStyle name="Normal 4 7 2 3 5 4" xfId="38053" xr:uid="{B4997453-C352-40E5-B735-41658494D14B}"/>
    <cellStyle name="Normal 4 7 2 3 6" xfId="38054" xr:uid="{EAABE2B3-DC00-4EF8-A7A5-C782D82D45F3}"/>
    <cellStyle name="Normal 4 7 2 3 6 2" xfId="38055" xr:uid="{53164B29-FD69-416D-A3EA-7F7649874F3D}"/>
    <cellStyle name="Normal 4 7 2 3 6 2 2" xfId="38056" xr:uid="{65D1DF2F-6941-49D1-B1BC-249DB715A46C}"/>
    <cellStyle name="Normal 4 7 2 3 6 3" xfId="38057" xr:uid="{2C49D0DE-6374-4456-B533-21940AE76E8B}"/>
    <cellStyle name="Normal 4 7 2 3 7" xfId="38058" xr:uid="{B4A4C21B-161F-4FF2-BB9D-02BA56E0324B}"/>
    <cellStyle name="Normal 4 7 2 3 7 2" xfId="38059" xr:uid="{21748097-F803-4E60-BAE3-5D3DEE0B7683}"/>
    <cellStyle name="Normal 4 7 2 3 8" xfId="38060" xr:uid="{9872FFB8-831B-4043-A7B9-E8CD5625BCA9}"/>
    <cellStyle name="Normal 4 7 2 3 9" xfId="38061" xr:uid="{1E8D1ADD-7B6A-4E61-8F01-BEF96F29B0FA}"/>
    <cellStyle name="Normal 4 7 2 4" xfId="38062" xr:uid="{06E7E7E4-E27C-46C2-913D-17E71B4FC9DB}"/>
    <cellStyle name="Normal 4 7 2 4 2" xfId="38063" xr:uid="{7FB50CBF-603F-4A0E-A4F5-270BF34F1E5E}"/>
    <cellStyle name="Normal 4 7 2 4 2 2" xfId="38064" xr:uid="{9694B9AB-A468-4F80-8328-17B3A606F62C}"/>
    <cellStyle name="Normal 4 7 2 4 2 2 2" xfId="38065" xr:uid="{4AA16F07-1326-4555-B353-3D7F8160F887}"/>
    <cellStyle name="Normal 4 7 2 4 2 3" xfId="38066" xr:uid="{4CD5578D-2A97-44D7-9CEE-D972426385BC}"/>
    <cellStyle name="Normal 4 7 2 4 2 4" xfId="38067" xr:uid="{3AF715EF-00B6-4776-A573-A312052DC597}"/>
    <cellStyle name="Normal 4 7 2 4 3" xfId="38068" xr:uid="{FD3AA6AD-2F05-4E01-989D-A032593B3040}"/>
    <cellStyle name="Normal 4 7 2 4 3 2" xfId="38069" xr:uid="{E0CBF099-84D6-4916-A602-E8C0F61A8647}"/>
    <cellStyle name="Normal 4 7 2 4 3 2 2" xfId="38070" xr:uid="{7ABB6636-55DF-41B3-A00D-70915BFD21F0}"/>
    <cellStyle name="Normal 4 7 2 4 3 3" xfId="38071" xr:uid="{36CBAF34-65E6-48FA-9A7B-79633027E06F}"/>
    <cellStyle name="Normal 4 7 2 4 3 4" xfId="38072" xr:uid="{D11B9D2D-FE90-4B44-B430-1A408F12BAE1}"/>
    <cellStyle name="Normal 4 7 2 4 4" xfId="38073" xr:uid="{66B5FB59-CA72-48E9-8BCE-FCE0F3A97777}"/>
    <cellStyle name="Normal 4 7 2 4 4 2" xfId="38074" xr:uid="{69A5F7CA-A697-4F02-B44B-194AA5863733}"/>
    <cellStyle name="Normal 4 7 2 4 4 2 2" xfId="38075" xr:uid="{4AC7445E-0451-4E90-B91A-18CD17D8E5AD}"/>
    <cellStyle name="Normal 4 7 2 4 4 3" xfId="38076" xr:uid="{B8F0919A-FD54-4FD2-B247-58C2BC54F67D}"/>
    <cellStyle name="Normal 4 7 2 4 4 4" xfId="38077" xr:uid="{676D1712-AD0A-4FDF-B570-E31648D671C0}"/>
    <cellStyle name="Normal 4 7 2 4 5" xfId="38078" xr:uid="{7E1D6B37-C9C1-4C48-9C06-7B5BD95DF1AB}"/>
    <cellStyle name="Normal 4 7 2 4 5 2" xfId="38079" xr:uid="{00A1E9A3-3232-4EBC-A294-120BC2856182}"/>
    <cellStyle name="Normal 4 7 2 4 5 2 2" xfId="38080" xr:uid="{9BB7BCDC-CB24-42C1-8D98-C6F61948E1E0}"/>
    <cellStyle name="Normal 4 7 2 4 5 3" xfId="38081" xr:uid="{9DF71048-7EE6-4CCD-B64A-4D2ADF95D147}"/>
    <cellStyle name="Normal 4 7 2 4 5 4" xfId="38082" xr:uid="{82EF7121-9FE8-4B92-882E-AE4D3510CEC1}"/>
    <cellStyle name="Normal 4 7 2 4 6" xfId="38083" xr:uid="{6E1D348D-87DA-4F0F-BE80-F606F99F3FE3}"/>
    <cellStyle name="Normal 4 7 2 4 6 2" xfId="38084" xr:uid="{8B114102-677C-4F0A-BF87-0617A35165DB}"/>
    <cellStyle name="Normal 4 7 2 4 6 2 2" xfId="38085" xr:uid="{D96F65AA-467B-42CC-8023-F1AC6DE7F503}"/>
    <cellStyle name="Normal 4 7 2 4 6 3" xfId="38086" xr:uid="{DC3A8463-1E54-4A65-8B17-719F1BB5DA95}"/>
    <cellStyle name="Normal 4 7 2 4 7" xfId="38087" xr:uid="{3F38E1E1-54C5-4BF6-9FE8-3B38BFA7BEC0}"/>
    <cellStyle name="Normal 4 7 2 4 7 2" xfId="38088" xr:uid="{95F06E84-778E-4ED1-A0DB-764BD87EC9D2}"/>
    <cellStyle name="Normal 4 7 2 4 8" xfId="38089" xr:uid="{9ED0FF43-91A1-4962-9B3A-C17061EEAD26}"/>
    <cellStyle name="Normal 4 7 2 4 9" xfId="38090" xr:uid="{80ED3ED3-2D1D-4716-ADC4-32A0C8962CF3}"/>
    <cellStyle name="Normal 4 7 2 5" xfId="38091" xr:uid="{0C0CF01F-E28C-4475-9A50-15CAD8675763}"/>
    <cellStyle name="Normal 4 7 2 5 2" xfId="38092" xr:uid="{3AB9A9E6-B4B2-4829-9362-6699266ED0A4}"/>
    <cellStyle name="Normal 4 7 2 5 2 2" xfId="38093" xr:uid="{250EF6A0-C5B0-4C70-A4DD-C5505D6D278E}"/>
    <cellStyle name="Normal 4 7 2 5 2 2 2" xfId="38094" xr:uid="{D8C8BFFE-EEBA-4095-A9E9-3F1FC105C26A}"/>
    <cellStyle name="Normal 4 7 2 5 2 3" xfId="38095" xr:uid="{6D54EDC7-10F7-47ED-A8B2-865009EF62C8}"/>
    <cellStyle name="Normal 4 7 2 5 2 4" xfId="38096" xr:uid="{5A1BD1C7-4A8E-43D3-A549-9C9E50FF6683}"/>
    <cellStyle name="Normal 4 7 2 5 3" xfId="38097" xr:uid="{7960B6FC-31FE-4FB9-ADA0-AE095474BF44}"/>
    <cellStyle name="Normal 4 7 2 5 3 2" xfId="38098" xr:uid="{8880CE50-7750-4EEB-8C75-D261539E2324}"/>
    <cellStyle name="Normal 4 7 2 5 3 2 2" xfId="38099" xr:uid="{2C663D9D-EB3D-4A45-8900-98C49C8A8D2F}"/>
    <cellStyle name="Normal 4 7 2 5 3 3" xfId="38100" xr:uid="{B310818E-8812-40AD-BB1B-69C77ACDD972}"/>
    <cellStyle name="Normal 4 7 2 5 3 4" xfId="38101" xr:uid="{19F6E6F4-69D1-43A5-859A-F5ECBA4E7811}"/>
    <cellStyle name="Normal 4 7 2 5 4" xfId="38102" xr:uid="{D77ED600-5611-4E42-AA3D-F989D23D6201}"/>
    <cellStyle name="Normal 4 7 2 5 4 2" xfId="38103" xr:uid="{06185D62-7CE7-4EFD-BA27-5BE96329F2F7}"/>
    <cellStyle name="Normal 4 7 2 5 4 2 2" xfId="38104" xr:uid="{3654FF63-7BDC-47CC-901D-A0B507575821}"/>
    <cellStyle name="Normal 4 7 2 5 4 3" xfId="38105" xr:uid="{0ED2F843-6A47-41AD-ACBC-0391198D2F3A}"/>
    <cellStyle name="Normal 4 7 2 5 4 4" xfId="38106" xr:uid="{4F63062F-AEE9-4066-9A7F-B0F58771C32A}"/>
    <cellStyle name="Normal 4 7 2 5 5" xfId="38107" xr:uid="{8AD19D8C-3361-49E9-B9D9-DAEA80D9B3EA}"/>
    <cellStyle name="Normal 4 7 2 5 5 2" xfId="38108" xr:uid="{59E34234-325D-4817-AAA9-6D5B8C7436DF}"/>
    <cellStyle name="Normal 4 7 2 5 5 3" xfId="38109" xr:uid="{AB426823-2A01-4654-BFE3-1D6C5C9C47A1}"/>
    <cellStyle name="Normal 4 7 2 5 6" xfId="38110" xr:uid="{2312A048-E7DB-4904-A946-B30D55F8AB6B}"/>
    <cellStyle name="Normal 4 7 2 5 7" xfId="38111" xr:uid="{C40005CE-D15B-41AB-B394-6B6213DF298F}"/>
    <cellStyle name="Normal 4 7 2 5 8" xfId="38112" xr:uid="{76BB9D5D-D68E-44C3-811F-685D58F1A6FD}"/>
    <cellStyle name="Normal 4 7 2 6" xfId="38113" xr:uid="{930F7CCF-8592-4470-A8D9-D3FF2FCB0A5F}"/>
    <cellStyle name="Normal 4 7 2 6 2" xfId="38114" xr:uid="{74644258-6E73-41B1-85D3-4B913D5A95B6}"/>
    <cellStyle name="Normal 4 7 2 6 2 2" xfId="38115" xr:uid="{E38BF02E-FBFF-45F3-8B07-843C682F7E8F}"/>
    <cellStyle name="Normal 4 7 2 6 3" xfId="38116" xr:uid="{288C7BFD-ED48-4D8F-BAF4-7743C91EB95B}"/>
    <cellStyle name="Normal 4 7 2 6 4" xfId="38117" xr:uid="{79C3B248-7BB6-48E2-9E52-D60C15CD476F}"/>
    <cellStyle name="Normal 4 7 2 7" xfId="38118" xr:uid="{76580AED-EA89-494E-A8CC-1A2361302521}"/>
    <cellStyle name="Normal 4 7 2 7 2" xfId="38119" xr:uid="{4EF27F3D-30E2-40B5-B022-6487B6A40F7C}"/>
    <cellStyle name="Normal 4 7 2 7 2 2" xfId="38120" xr:uid="{FE023076-34A4-4B2B-B307-1A2BBBCC7693}"/>
    <cellStyle name="Normal 4 7 2 7 3" xfId="38121" xr:uid="{B7741044-EE60-4295-8FE0-7718FD63CFE0}"/>
    <cellStyle name="Normal 4 7 2 7 4" xfId="38122" xr:uid="{65944418-DED7-4CA4-A267-240FB416DA7C}"/>
    <cellStyle name="Normal 4 7 2 8" xfId="38123" xr:uid="{4D49FBE6-3EDD-40CB-82EC-5331132B1156}"/>
    <cellStyle name="Normal 4 7 2 8 2" xfId="38124" xr:uid="{082676FE-F388-441F-83A3-6C0E2D5145E0}"/>
    <cellStyle name="Normal 4 7 2 8 2 2" xfId="38125" xr:uid="{2BD9D291-9752-4406-B762-C23A976D34DB}"/>
    <cellStyle name="Normal 4 7 2 8 3" xfId="38126" xr:uid="{57C2285D-2DC2-47FD-9ECC-BE423DC896BA}"/>
    <cellStyle name="Normal 4 7 2 8 4" xfId="38127" xr:uid="{E7F6BD8E-7BAA-4A7D-9ED7-C4FD9F2009E4}"/>
    <cellStyle name="Normal 4 7 2 9" xfId="38128" xr:uid="{E6439ABC-9C1F-4196-BA72-E61A945FFD7D}"/>
    <cellStyle name="Normal 4 7 2 9 2" xfId="38129" xr:uid="{A6012C55-34C4-4608-B837-91AAD1A9D44D}"/>
    <cellStyle name="Normal 4 7 2 9 2 2" xfId="38130" xr:uid="{D28B2A99-512A-4182-9365-2C0F7CB79EA5}"/>
    <cellStyle name="Normal 4 7 2 9 3" xfId="38131" xr:uid="{15A73195-EFA3-4E2B-956B-85C20DD754AB}"/>
    <cellStyle name="Normal 4 7 3" xfId="38132" xr:uid="{1172030D-EC59-4AC7-BC0F-C43C7601EC1E}"/>
    <cellStyle name="Normal 4 7 3 10" xfId="38133" xr:uid="{27A1DADA-C220-49E5-A003-60F5BDC9BBC4}"/>
    <cellStyle name="Normal 4 7 3 11" xfId="38134" xr:uid="{E847A144-5DCF-4121-B5A3-EEB0E4352A41}"/>
    <cellStyle name="Normal 4 7 3 2" xfId="38135" xr:uid="{0B00F296-3520-4D51-8E2F-D37ABD46431C}"/>
    <cellStyle name="Normal 4 7 3 2 2" xfId="38136" xr:uid="{08D5D630-FC16-41A1-A825-BF6BE724BFD1}"/>
    <cellStyle name="Normal 4 7 3 2 2 2" xfId="38137" xr:uid="{7799E0AC-88FC-4C7F-B9A5-4E660C4F4AE8}"/>
    <cellStyle name="Normal 4 7 3 2 2 2 2" xfId="38138" xr:uid="{BCC2CCCE-D22E-4719-8519-12A3B7BF35A0}"/>
    <cellStyle name="Normal 4 7 3 2 2 2 2 2" xfId="38139" xr:uid="{7F33A2B5-20F3-4213-9581-AAB093037590}"/>
    <cellStyle name="Normal 4 7 3 2 2 2 3" xfId="38140" xr:uid="{C19446A2-5DD7-49D0-B954-D94AF01EDFD3}"/>
    <cellStyle name="Normal 4 7 3 2 2 2 4" xfId="38141" xr:uid="{36C0BBB3-84E3-460A-B965-890793DFD8F8}"/>
    <cellStyle name="Normal 4 7 3 2 2 3" xfId="38142" xr:uid="{9E3905BF-FB47-45C1-BB0E-75F4A35EC351}"/>
    <cellStyle name="Normal 4 7 3 2 2 3 2" xfId="38143" xr:uid="{37B6EEB7-1DA6-4131-9B64-F72C0BD721CE}"/>
    <cellStyle name="Normal 4 7 3 2 2 3 2 2" xfId="38144" xr:uid="{501A5EE8-62E1-4A93-B79B-85EE38A0187C}"/>
    <cellStyle name="Normal 4 7 3 2 2 3 3" xfId="38145" xr:uid="{6CC97176-5810-4695-AB20-8DC09D554DA3}"/>
    <cellStyle name="Normal 4 7 3 2 2 3 4" xfId="38146" xr:uid="{9619C16B-0348-4DD2-9455-4FFECAF23ED2}"/>
    <cellStyle name="Normal 4 7 3 2 2 4" xfId="38147" xr:uid="{8C93F9AE-8FD1-46D4-8C51-F195905672C3}"/>
    <cellStyle name="Normal 4 7 3 2 2 4 2" xfId="38148" xr:uid="{2E438A4D-5563-4A52-A1B9-CF303A598397}"/>
    <cellStyle name="Normal 4 7 3 2 2 4 2 2" xfId="38149" xr:uid="{F19AAD48-D464-4AED-A492-F3CF26DBA037}"/>
    <cellStyle name="Normal 4 7 3 2 2 4 3" xfId="38150" xr:uid="{AFF7B820-E2C4-4268-828E-EFF4A7302D3A}"/>
    <cellStyle name="Normal 4 7 3 2 2 4 4" xfId="38151" xr:uid="{E03635CB-4593-4DF6-B5E4-37CCD4D164C3}"/>
    <cellStyle name="Normal 4 7 3 2 2 5" xfId="38152" xr:uid="{98FA363E-CF89-4476-A296-C1EDFEE52E55}"/>
    <cellStyle name="Normal 4 7 3 2 2 5 2" xfId="38153" xr:uid="{11350ACC-AE77-4659-A8E4-666DC7727215}"/>
    <cellStyle name="Normal 4 7 3 2 2 5 3" xfId="38154" xr:uid="{19AFF695-DF4F-4AF7-9807-93AFBDE066C4}"/>
    <cellStyle name="Normal 4 7 3 2 2 6" xfId="38155" xr:uid="{416DFCE1-116A-43A0-A061-05685186BDF7}"/>
    <cellStyle name="Normal 4 7 3 2 2 7" xfId="38156" xr:uid="{405E9DED-CBB9-48CA-8876-3120C355EBF9}"/>
    <cellStyle name="Normal 4 7 3 2 2 8" xfId="38157" xr:uid="{54B1B9F4-6E4F-4230-8802-6F33CB6B3968}"/>
    <cellStyle name="Normal 4 7 3 2 3" xfId="38158" xr:uid="{6392D2C1-E1E7-4F59-A947-E7314D816A06}"/>
    <cellStyle name="Normal 4 7 3 2 3 2" xfId="38159" xr:uid="{1D2C85C2-6600-426A-9638-AB5265B74CDD}"/>
    <cellStyle name="Normal 4 7 3 2 3 2 2" xfId="38160" xr:uid="{323880B6-C7A4-4826-AB72-479EE73C2394}"/>
    <cellStyle name="Normal 4 7 3 2 3 3" xfId="38161" xr:uid="{B518FA1C-6BF3-4757-BDF9-ECEF2F7DFC11}"/>
    <cellStyle name="Normal 4 7 3 2 3 4" xfId="38162" xr:uid="{FDA4103A-36F7-4FA7-B4FB-589AC9ECF91C}"/>
    <cellStyle name="Normal 4 7 3 2 4" xfId="38163" xr:uid="{B3E191BB-52FB-4B7F-BCD2-AB6FF64BEF1A}"/>
    <cellStyle name="Normal 4 7 3 2 4 2" xfId="38164" xr:uid="{363FFCA5-6084-4D66-BA05-EFAA3B341598}"/>
    <cellStyle name="Normal 4 7 3 2 4 2 2" xfId="38165" xr:uid="{33CBBD67-F952-402F-BE89-B87CE715DA6B}"/>
    <cellStyle name="Normal 4 7 3 2 4 3" xfId="38166" xr:uid="{1D84926C-9488-4463-A5F1-EB8D990A5414}"/>
    <cellStyle name="Normal 4 7 3 2 4 4" xfId="38167" xr:uid="{C64FED92-0262-4CD8-94E2-0533D1367256}"/>
    <cellStyle name="Normal 4 7 3 2 5" xfId="38168" xr:uid="{40EBF256-4849-4FBF-8156-00C2F2903C38}"/>
    <cellStyle name="Normal 4 7 3 2 5 2" xfId="38169" xr:uid="{204AE0DA-093A-4268-B985-107CD0023B23}"/>
    <cellStyle name="Normal 4 7 3 2 5 2 2" xfId="38170" xr:uid="{9E360173-4F8C-481B-9A89-94D67A854D7D}"/>
    <cellStyle name="Normal 4 7 3 2 5 3" xfId="38171" xr:uid="{987B5068-F947-4ECA-A941-1D6EF3EFE464}"/>
    <cellStyle name="Normal 4 7 3 2 5 4" xfId="38172" xr:uid="{3A8E4D41-B275-4E85-8F96-AB7C2CFF0F8B}"/>
    <cellStyle name="Normal 4 7 3 2 6" xfId="38173" xr:uid="{E8980F93-3E8D-4B60-B3DA-7EC2A1327C73}"/>
    <cellStyle name="Normal 4 7 3 2 6 2" xfId="38174" xr:uid="{BAC81361-2D64-4BC1-82CF-51EC9120C769}"/>
    <cellStyle name="Normal 4 7 3 2 6 2 2" xfId="38175" xr:uid="{A6F49175-32D0-4964-B38B-3BD518694E43}"/>
    <cellStyle name="Normal 4 7 3 2 6 3" xfId="38176" xr:uid="{0C05BD31-8771-44A9-85D4-5D4859DCF7B7}"/>
    <cellStyle name="Normal 4 7 3 2 7" xfId="38177" xr:uid="{62D5DDD4-ECD9-4084-9061-6E5C47463E98}"/>
    <cellStyle name="Normal 4 7 3 2 7 2" xfId="38178" xr:uid="{F60584D9-CF5F-4F7A-B6FF-FAF3B91ACF53}"/>
    <cellStyle name="Normal 4 7 3 2 8" xfId="38179" xr:uid="{573F1016-F1D5-4DC5-9240-230B6FFE9B5E}"/>
    <cellStyle name="Normal 4 7 3 2 9" xfId="38180" xr:uid="{ED577593-179D-4CFE-8A0C-338222B214CA}"/>
    <cellStyle name="Normal 4 7 3 3" xfId="38181" xr:uid="{32D74392-2C32-46DC-99E8-3A5BF412A7F5}"/>
    <cellStyle name="Normal 4 7 3 3 2" xfId="38182" xr:uid="{934DE073-E7DD-4D04-A4BD-E243420F5AF4}"/>
    <cellStyle name="Normal 4 7 3 3 2 2" xfId="38183" xr:uid="{ADC57FBF-F7B4-440E-9B7C-C3C77F583689}"/>
    <cellStyle name="Normal 4 7 3 3 2 2 2" xfId="38184" xr:uid="{29B01592-48A9-491A-A0AD-75BD90716C25}"/>
    <cellStyle name="Normal 4 7 3 3 2 3" xfId="38185" xr:uid="{AD1214DB-FA54-412D-8C06-362D71593C84}"/>
    <cellStyle name="Normal 4 7 3 3 2 4" xfId="38186" xr:uid="{BA2BA524-4BE9-4DA3-8B12-0956FEE0BFFD}"/>
    <cellStyle name="Normal 4 7 3 3 3" xfId="38187" xr:uid="{65796F0E-8B50-4204-960F-D282F710EEB7}"/>
    <cellStyle name="Normal 4 7 3 3 3 2" xfId="38188" xr:uid="{153406D4-012A-4516-9C6B-EA823C2FAF53}"/>
    <cellStyle name="Normal 4 7 3 3 3 2 2" xfId="38189" xr:uid="{F2907E15-66FD-4485-B8E9-F08C1867BC56}"/>
    <cellStyle name="Normal 4 7 3 3 3 3" xfId="38190" xr:uid="{3C5C4E8A-4703-4BFE-9EB7-945B9BD32213}"/>
    <cellStyle name="Normal 4 7 3 3 3 4" xfId="38191" xr:uid="{1E8A6075-9CB4-4305-BC83-76713E3BE5FA}"/>
    <cellStyle name="Normal 4 7 3 3 4" xfId="38192" xr:uid="{AC16A58F-C23E-4043-87DA-841AF0DA07C7}"/>
    <cellStyle name="Normal 4 7 3 3 4 2" xfId="38193" xr:uid="{A11256B9-C3A0-4654-8FBE-BA47AAE19D80}"/>
    <cellStyle name="Normal 4 7 3 3 4 2 2" xfId="38194" xr:uid="{29931E8C-D279-46BD-AFF7-81EB82652C23}"/>
    <cellStyle name="Normal 4 7 3 3 4 3" xfId="38195" xr:uid="{2CE98D78-BF6E-4D7D-B096-A64BF0632034}"/>
    <cellStyle name="Normal 4 7 3 3 4 4" xfId="38196" xr:uid="{8D3B1176-524D-48A3-A8E6-BCF85B14BA3C}"/>
    <cellStyle name="Normal 4 7 3 3 5" xfId="38197" xr:uid="{FA9E43EC-04BE-49B7-BA15-1F263FD66404}"/>
    <cellStyle name="Normal 4 7 3 3 5 2" xfId="38198" xr:uid="{A9045AE3-5618-4377-904A-975F52C46EA8}"/>
    <cellStyle name="Normal 4 7 3 3 5 2 2" xfId="38199" xr:uid="{A710F421-D6C8-4303-8BAD-A13BFC4007CF}"/>
    <cellStyle name="Normal 4 7 3 3 5 3" xfId="38200" xr:uid="{280404A9-930E-495B-AC1B-ECBA09F9A370}"/>
    <cellStyle name="Normal 4 7 3 3 5 4" xfId="38201" xr:uid="{0459511C-3380-49C6-862F-8EB652371F0D}"/>
    <cellStyle name="Normal 4 7 3 3 6" xfId="38202" xr:uid="{F389C866-26C1-4514-8AFF-391E89F6692A}"/>
    <cellStyle name="Normal 4 7 3 3 6 2" xfId="38203" xr:uid="{9FC1EBB5-9DE1-4FC2-9420-D17D427C4DF2}"/>
    <cellStyle name="Normal 4 7 3 3 6 2 2" xfId="38204" xr:uid="{C00568E2-A989-4780-A7CF-276DE6ED3F3A}"/>
    <cellStyle name="Normal 4 7 3 3 6 3" xfId="38205" xr:uid="{71E1A45E-EF99-4A79-ABE7-5B9C454697BF}"/>
    <cellStyle name="Normal 4 7 3 3 7" xfId="38206" xr:uid="{3D7583C6-D440-4882-ABCB-70E1A587010B}"/>
    <cellStyle name="Normal 4 7 3 3 7 2" xfId="38207" xr:uid="{67D08E9C-6223-473E-A6EE-F823A571DE73}"/>
    <cellStyle name="Normal 4 7 3 3 8" xfId="38208" xr:uid="{BDFF2207-42C3-4A2B-A0FF-92E762BF8650}"/>
    <cellStyle name="Normal 4 7 3 3 9" xfId="38209" xr:uid="{C25F0344-D32E-485D-8049-C88AAEA1E222}"/>
    <cellStyle name="Normal 4 7 3 4" xfId="38210" xr:uid="{F9FFDF50-7613-4D54-876C-631AA84FC52F}"/>
    <cellStyle name="Normal 4 7 3 4 2" xfId="38211" xr:uid="{852E5A1F-000C-4DBE-99DB-EFABD72F0FA6}"/>
    <cellStyle name="Normal 4 7 3 4 2 2" xfId="38212" xr:uid="{33CE3E8E-706D-4314-9992-EF5A4E4184DA}"/>
    <cellStyle name="Normal 4 7 3 4 2 2 2" xfId="38213" xr:uid="{FAE86D18-C25D-48C1-9141-3F91D8773A27}"/>
    <cellStyle name="Normal 4 7 3 4 2 3" xfId="38214" xr:uid="{16250A5D-FF3D-4AF0-9EA3-16003DC0D6DB}"/>
    <cellStyle name="Normal 4 7 3 4 2 4" xfId="38215" xr:uid="{A6E0C557-1A77-4645-84EF-368ABFFDB8B2}"/>
    <cellStyle name="Normal 4 7 3 4 3" xfId="38216" xr:uid="{53E3169B-58BD-4689-B248-9E338C39EC1B}"/>
    <cellStyle name="Normal 4 7 3 4 3 2" xfId="38217" xr:uid="{7F91599C-D147-4DD4-BB68-9804FBCC7FD5}"/>
    <cellStyle name="Normal 4 7 3 4 3 2 2" xfId="38218" xr:uid="{69E63BDC-68F6-4A95-A7C6-8597F5DFFF25}"/>
    <cellStyle name="Normal 4 7 3 4 3 3" xfId="38219" xr:uid="{428B3DD4-290E-45CE-9965-33C222E879C2}"/>
    <cellStyle name="Normal 4 7 3 4 3 4" xfId="38220" xr:uid="{B57A0460-750A-48CD-9C63-B1B859307C91}"/>
    <cellStyle name="Normal 4 7 3 4 4" xfId="38221" xr:uid="{D9EF8845-7624-4620-A1A4-F86B571686A5}"/>
    <cellStyle name="Normal 4 7 3 4 4 2" xfId="38222" xr:uid="{DACDF068-6C3B-462A-B89B-6101BDE1DDBC}"/>
    <cellStyle name="Normal 4 7 3 4 4 2 2" xfId="38223" xr:uid="{4A494D60-A3B3-4EFD-AF0E-24E7F6883DD9}"/>
    <cellStyle name="Normal 4 7 3 4 4 3" xfId="38224" xr:uid="{DDD1A665-1437-4A29-A2D6-0EC0C4AB8E12}"/>
    <cellStyle name="Normal 4 7 3 4 4 4" xfId="38225" xr:uid="{B11EFE89-3403-4C5C-9850-9F31FF1676C2}"/>
    <cellStyle name="Normal 4 7 3 4 5" xfId="38226" xr:uid="{D871F520-10DC-4788-85A6-409EAFF2E455}"/>
    <cellStyle name="Normal 4 7 3 4 5 2" xfId="38227" xr:uid="{AE4D843C-FECB-491F-B286-38AC4AB8E266}"/>
    <cellStyle name="Normal 4 7 3 4 5 3" xfId="38228" xr:uid="{B0F53320-160E-4E5E-AC9A-94086D779C14}"/>
    <cellStyle name="Normal 4 7 3 4 6" xfId="38229" xr:uid="{1C3CBF67-006F-41AA-A93D-E3E5070CEC51}"/>
    <cellStyle name="Normal 4 7 3 4 7" xfId="38230" xr:uid="{B92E20A9-94A8-49B7-9819-A207BA531CCC}"/>
    <cellStyle name="Normal 4 7 3 4 8" xfId="38231" xr:uid="{B49CAF9E-D574-4E1A-8D1B-3D7A53E78A62}"/>
    <cellStyle name="Normal 4 7 3 5" xfId="38232" xr:uid="{C6EC8720-7FB6-47E3-B144-AE9DCE90C44C}"/>
    <cellStyle name="Normal 4 7 3 5 2" xfId="38233" xr:uid="{A5D40FBC-830F-4570-8EA6-8A7A7415E3DC}"/>
    <cellStyle name="Normal 4 7 3 5 2 2" xfId="38234" xr:uid="{0F3C18A3-8C88-4EBC-AB65-1F7CB47287F9}"/>
    <cellStyle name="Normal 4 7 3 5 3" xfId="38235" xr:uid="{02F5FF76-76F3-42A5-B6C8-D594D23262B4}"/>
    <cellStyle name="Normal 4 7 3 5 4" xfId="38236" xr:uid="{9D948A1A-3762-4F30-BC52-1E5639C2FAD4}"/>
    <cellStyle name="Normal 4 7 3 6" xfId="38237" xr:uid="{356E9E55-D087-471A-BE9F-744EA2BF9231}"/>
    <cellStyle name="Normal 4 7 3 6 2" xfId="38238" xr:uid="{BA352128-E05A-4B52-BFBC-971F34D5814F}"/>
    <cellStyle name="Normal 4 7 3 6 2 2" xfId="38239" xr:uid="{7311476D-E998-4E58-AFAA-02056F120F43}"/>
    <cellStyle name="Normal 4 7 3 6 3" xfId="38240" xr:uid="{49EF3051-8CFB-40F1-80D9-FC2938A1FB64}"/>
    <cellStyle name="Normal 4 7 3 6 4" xfId="38241" xr:uid="{4F22B735-FBA6-457B-8144-5799CF612918}"/>
    <cellStyle name="Normal 4 7 3 7" xfId="38242" xr:uid="{3129670E-1ED7-484F-B1AF-4D610076DFA1}"/>
    <cellStyle name="Normal 4 7 3 7 2" xfId="38243" xr:uid="{350DF6F7-625A-48FD-9BAA-C475B1A03083}"/>
    <cellStyle name="Normal 4 7 3 7 2 2" xfId="38244" xr:uid="{2BA4AF42-3DF9-4151-A224-3D143A159F48}"/>
    <cellStyle name="Normal 4 7 3 7 3" xfId="38245" xr:uid="{0E93429B-3317-436B-9C51-E7CAD65B84E2}"/>
    <cellStyle name="Normal 4 7 3 7 4" xfId="38246" xr:uid="{BCD437C4-9355-4C15-998A-94F6906BA66C}"/>
    <cellStyle name="Normal 4 7 3 8" xfId="38247" xr:uid="{B212FD41-534E-4419-923B-60B3036AF4FF}"/>
    <cellStyle name="Normal 4 7 3 8 2" xfId="38248" xr:uid="{203B7B55-1040-4FBE-8EF0-81411CE6A0AA}"/>
    <cellStyle name="Normal 4 7 3 8 2 2" xfId="38249" xr:uid="{D85A07B4-5D3D-43F8-8A8C-F7F88DA4ADDD}"/>
    <cellStyle name="Normal 4 7 3 8 3" xfId="38250" xr:uid="{B9B9340C-44A4-47B0-9052-A57E792DB3D4}"/>
    <cellStyle name="Normal 4 7 3 9" xfId="38251" xr:uid="{86C00567-8073-4E22-AF9D-21EC323B7E1D}"/>
    <cellStyle name="Normal 4 7 3 9 2" xfId="38252" xr:uid="{27BB6521-AB30-4B60-B8F4-9B183EDDDE8E}"/>
    <cellStyle name="Normal 4 7 4" xfId="38253" xr:uid="{79176662-068E-41D3-A342-DFE413D593F0}"/>
    <cellStyle name="Normal 4 7 4 2" xfId="38254" xr:uid="{C920C1B3-699C-4416-B7E4-BE0CED1EDF72}"/>
    <cellStyle name="Normal 4 7 4 2 2" xfId="38255" xr:uid="{55F57716-D663-4C17-944E-CF38E9B0AE9E}"/>
    <cellStyle name="Normal 4 7 4 2 2 2" xfId="38256" xr:uid="{B50C2720-B204-4634-AE98-20F78F86BEF8}"/>
    <cellStyle name="Normal 4 7 4 2 2 2 2" xfId="38257" xr:uid="{9172EDCD-98CE-4D3B-B687-7F9A292C55A1}"/>
    <cellStyle name="Normal 4 7 4 2 2 3" xfId="38258" xr:uid="{B637FEE1-F00E-45FD-B2D6-3ED5D1639DF9}"/>
    <cellStyle name="Normal 4 7 4 2 2 4" xfId="38259" xr:uid="{41C0F541-13F2-4AF4-AA4C-098EA09B0E2D}"/>
    <cellStyle name="Normal 4 7 4 2 3" xfId="38260" xr:uid="{2096FD6A-2AD8-4A26-AC9C-79A70231A424}"/>
    <cellStyle name="Normal 4 7 4 2 3 2" xfId="38261" xr:uid="{E95912E2-D07C-4EE8-ADE6-6760B80EFEE5}"/>
    <cellStyle name="Normal 4 7 4 2 3 2 2" xfId="38262" xr:uid="{8FA791A5-4639-456A-8E59-56F6B1893BE2}"/>
    <cellStyle name="Normal 4 7 4 2 3 3" xfId="38263" xr:uid="{64735960-1F5A-4D38-A445-B877F3106A6A}"/>
    <cellStyle name="Normal 4 7 4 2 3 4" xfId="38264" xr:uid="{9CDECED7-F497-4D50-BBCE-38A338437386}"/>
    <cellStyle name="Normal 4 7 4 2 4" xfId="38265" xr:uid="{9B7999C7-F86E-44B2-8DFB-85EAE7C14A0A}"/>
    <cellStyle name="Normal 4 7 4 2 4 2" xfId="38266" xr:uid="{6356AC16-098A-4264-AA87-27F52C876203}"/>
    <cellStyle name="Normal 4 7 4 2 4 2 2" xfId="38267" xr:uid="{54B67804-B3DA-4C02-837E-CA24E80261F7}"/>
    <cellStyle name="Normal 4 7 4 2 4 3" xfId="38268" xr:uid="{B9916080-C84E-42E3-A078-8BF8ABE81941}"/>
    <cellStyle name="Normal 4 7 4 2 4 4" xfId="38269" xr:uid="{ACD3C51B-54D9-462E-9A4A-1F4F2A645AF0}"/>
    <cellStyle name="Normal 4 7 4 2 5" xfId="38270" xr:uid="{604FFAFA-30E2-4CCC-B9A3-C41ABB760217}"/>
    <cellStyle name="Normal 4 7 4 2 5 2" xfId="38271" xr:uid="{4837BE95-B203-4311-BFCA-8A0A77A57C23}"/>
    <cellStyle name="Normal 4 7 4 2 5 3" xfId="38272" xr:uid="{1222865C-566C-41AF-9D79-347E692FC20A}"/>
    <cellStyle name="Normal 4 7 4 2 6" xfId="38273" xr:uid="{3A93B9A0-7CDC-4C0A-BF09-C976808FE7CF}"/>
    <cellStyle name="Normal 4 7 4 2 7" xfId="38274" xr:uid="{E8DE7CC8-1E2B-4310-BFDD-953329BFD228}"/>
    <cellStyle name="Normal 4 7 4 2 8" xfId="38275" xr:uid="{98CBE1C7-5FB7-483B-B1C4-818326918C19}"/>
    <cellStyle name="Normal 4 7 4 3" xfId="38276" xr:uid="{52DBDA3E-26DE-424B-A5FB-23530364E532}"/>
    <cellStyle name="Normal 4 7 4 3 2" xfId="38277" xr:uid="{9FC3D59F-A74B-46FC-A708-13C64D7DBF35}"/>
    <cellStyle name="Normal 4 7 4 3 2 2" xfId="38278" xr:uid="{8BAD3E88-DAD4-454B-B35D-00FF6BC8892C}"/>
    <cellStyle name="Normal 4 7 4 3 3" xfId="38279" xr:uid="{BE5302F4-4043-47BA-BC8F-3355D7F76495}"/>
    <cellStyle name="Normal 4 7 4 3 4" xfId="38280" xr:uid="{23C60B34-5B5D-4AB0-A18A-C0EA9C6D5288}"/>
    <cellStyle name="Normal 4 7 4 4" xfId="38281" xr:uid="{BEB30960-BF14-4E79-BC8D-43ADBE2FA2D0}"/>
    <cellStyle name="Normal 4 7 4 4 2" xfId="38282" xr:uid="{E716214D-54D4-4BDC-B166-9CB163D14D8D}"/>
    <cellStyle name="Normal 4 7 4 4 2 2" xfId="38283" xr:uid="{F1262176-7321-41AD-8181-2621E43EBDFF}"/>
    <cellStyle name="Normal 4 7 4 4 3" xfId="38284" xr:uid="{86AFECBA-41E6-4970-9F23-10B48E6FC98C}"/>
    <cellStyle name="Normal 4 7 4 4 4" xfId="38285" xr:uid="{A22F532B-07FE-49DF-A371-1E746715C0B8}"/>
    <cellStyle name="Normal 4 7 4 5" xfId="38286" xr:uid="{14499B16-B3B5-45F5-BD50-0BF1C275A280}"/>
    <cellStyle name="Normal 4 7 4 5 2" xfId="38287" xr:uid="{6409509E-F042-42BD-9985-41C190022AC2}"/>
    <cellStyle name="Normal 4 7 4 5 2 2" xfId="38288" xr:uid="{3B6C8DB6-5525-4C98-A154-B29AB3C5D288}"/>
    <cellStyle name="Normal 4 7 4 5 3" xfId="38289" xr:uid="{39F1FB18-9CE6-4BC7-90BA-3CEFC9387361}"/>
    <cellStyle name="Normal 4 7 4 5 4" xfId="38290" xr:uid="{E3930AE3-FB8B-41B6-A863-63818231C06B}"/>
    <cellStyle name="Normal 4 7 4 6" xfId="38291" xr:uid="{8C2D0E3E-0D2A-4D5B-8F13-D157E5806CF7}"/>
    <cellStyle name="Normal 4 7 4 6 2" xfId="38292" xr:uid="{7B251D36-7A7F-4CAE-BCA3-F80FB6A7EC26}"/>
    <cellStyle name="Normal 4 7 4 6 2 2" xfId="38293" xr:uid="{30A302A4-DA3A-4E68-95B1-55A4C6F5EDE9}"/>
    <cellStyle name="Normal 4 7 4 6 3" xfId="38294" xr:uid="{29A0EB55-BE66-4A03-999B-4275F778E04D}"/>
    <cellStyle name="Normal 4 7 4 7" xfId="38295" xr:uid="{D785D11E-0E63-406F-8EA3-D26F4F00C615}"/>
    <cellStyle name="Normal 4 7 4 7 2" xfId="38296" xr:uid="{52A11384-8A56-4375-A597-FD5EF1D7F1E4}"/>
    <cellStyle name="Normal 4 7 4 8" xfId="38297" xr:uid="{9CE37585-4BD0-4F72-96BB-2386679CDF1E}"/>
    <cellStyle name="Normal 4 7 4 9" xfId="38298" xr:uid="{A1DD6C78-7008-4E35-B229-EDCA048600B1}"/>
    <cellStyle name="Normal 4 7 5" xfId="38299" xr:uid="{026E76B4-B52A-4879-8B30-843220FE0538}"/>
    <cellStyle name="Normal 4 7 5 2" xfId="38300" xr:uid="{31E8C968-42A8-409C-AD90-47837642F957}"/>
    <cellStyle name="Normal 4 7 5 2 2" xfId="38301" xr:uid="{F2F22A75-04B1-4E9E-8296-699A64AFBB0C}"/>
    <cellStyle name="Normal 4 7 5 2 2 2" xfId="38302" xr:uid="{732395EB-DD8F-4ABD-BCAC-B7F27E2F2338}"/>
    <cellStyle name="Normal 4 7 5 2 3" xfId="38303" xr:uid="{73895483-230B-44CB-9711-07CEAEE759C1}"/>
    <cellStyle name="Normal 4 7 5 2 4" xfId="38304" xr:uid="{602EEC6D-0476-4814-A0EB-78EC3ADA4BAC}"/>
    <cellStyle name="Normal 4 7 5 3" xfId="38305" xr:uid="{AE01FC8E-7DD4-4FC1-B055-F4A33009A904}"/>
    <cellStyle name="Normal 4 7 5 3 2" xfId="38306" xr:uid="{FFEE160D-ECAD-48FE-A5C4-6585BAFC5A08}"/>
    <cellStyle name="Normal 4 7 5 3 2 2" xfId="38307" xr:uid="{0FFDD2F3-A989-4334-8768-2581B71EC85B}"/>
    <cellStyle name="Normal 4 7 5 3 3" xfId="38308" xr:uid="{5FF05EF7-4F19-4466-A1A0-1E837D5AA390}"/>
    <cellStyle name="Normal 4 7 5 3 4" xfId="38309" xr:uid="{4732D036-6395-4391-AC73-F24B857AF864}"/>
    <cellStyle name="Normal 4 7 5 4" xfId="38310" xr:uid="{9941C696-D869-4C6A-914B-53C29CA1F9A1}"/>
    <cellStyle name="Normal 4 7 5 4 2" xfId="38311" xr:uid="{48A921E2-9FD5-4F45-8426-DE219E01C8B1}"/>
    <cellStyle name="Normal 4 7 5 4 2 2" xfId="38312" xr:uid="{49EC3715-06B4-4140-9BB4-54548AC6CBB4}"/>
    <cellStyle name="Normal 4 7 5 4 3" xfId="38313" xr:uid="{FEF8362B-A525-4E08-9DF3-4AEA8C8E5FD9}"/>
    <cellStyle name="Normal 4 7 5 4 4" xfId="38314" xr:uid="{8FB7A2A9-BFD4-4B06-BF77-DE70018FACD7}"/>
    <cellStyle name="Normal 4 7 5 5" xfId="38315" xr:uid="{4B5063A8-2875-4B44-AE85-6318FDAA09F8}"/>
    <cellStyle name="Normal 4 7 5 5 2" xfId="38316" xr:uid="{151992EA-CFE0-425A-BE51-F98501FD0593}"/>
    <cellStyle name="Normal 4 7 5 5 2 2" xfId="38317" xr:uid="{2C591A18-B328-4B27-9C16-DB356533109A}"/>
    <cellStyle name="Normal 4 7 5 5 3" xfId="38318" xr:uid="{9FEA0AAA-2887-41F8-9D93-50BDCE11C873}"/>
    <cellStyle name="Normal 4 7 5 5 4" xfId="38319" xr:uid="{B2D7687F-F69F-4034-A915-8202E708D38C}"/>
    <cellStyle name="Normal 4 7 5 6" xfId="38320" xr:uid="{F958196A-7BCD-477D-A3B8-08F129037495}"/>
    <cellStyle name="Normal 4 7 5 6 2" xfId="38321" xr:uid="{2FBDEAA9-DCCF-47D4-B432-4A1D077381A8}"/>
    <cellStyle name="Normal 4 7 5 6 2 2" xfId="38322" xr:uid="{09976BA6-41E4-43F3-ACDF-73B9C0B601BE}"/>
    <cellStyle name="Normal 4 7 5 6 3" xfId="38323" xr:uid="{87250CBD-2725-426B-82B0-C7247976935B}"/>
    <cellStyle name="Normal 4 7 5 7" xfId="38324" xr:uid="{6B444913-D19F-417E-8FCF-4D21ADFB9EAD}"/>
    <cellStyle name="Normal 4 7 5 7 2" xfId="38325" xr:uid="{FD7C5AC9-0A59-4013-B8D6-E9A6143A295E}"/>
    <cellStyle name="Normal 4 7 5 8" xfId="38326" xr:uid="{59822463-BE7C-42F8-A300-180BD3D8FBD1}"/>
    <cellStyle name="Normal 4 7 5 9" xfId="38327" xr:uid="{8D0DACCB-3B25-4E4B-8EC5-EA95A88C5C9A}"/>
    <cellStyle name="Normal 4 7 6" xfId="38328" xr:uid="{34C70506-7548-410A-B78D-69BF2BBF9A94}"/>
    <cellStyle name="Normal 4 7 6 2" xfId="38329" xr:uid="{B93B7D85-EB5D-4F8A-80B7-6F37FFA624B0}"/>
    <cellStyle name="Normal 4 7 6 2 2" xfId="38330" xr:uid="{DA955E4F-B23B-486E-B0DF-2DEA68187A7D}"/>
    <cellStyle name="Normal 4 7 6 2 2 2" xfId="38331" xr:uid="{C5D34872-E6F0-4AE7-8C88-74C622445212}"/>
    <cellStyle name="Normal 4 7 6 2 3" xfId="38332" xr:uid="{CCB96BD8-D3B5-474F-B15F-C458AA0AC9B0}"/>
    <cellStyle name="Normal 4 7 6 2 4" xfId="38333" xr:uid="{E386CA40-FB4D-495D-A2DE-9D967076A490}"/>
    <cellStyle name="Normal 4 7 6 3" xfId="38334" xr:uid="{E6326A77-CC00-491A-98F1-D76B219042AC}"/>
    <cellStyle name="Normal 4 7 6 3 2" xfId="38335" xr:uid="{23D8F3C4-9AC8-4A03-8A7C-84A4B5907C0F}"/>
    <cellStyle name="Normal 4 7 6 3 2 2" xfId="38336" xr:uid="{51E992ED-20F9-4F11-9219-E174286E685C}"/>
    <cellStyle name="Normal 4 7 6 3 3" xfId="38337" xr:uid="{59EB6BB2-44A6-4ABB-B25A-0B11242DAC35}"/>
    <cellStyle name="Normal 4 7 6 3 4" xfId="38338" xr:uid="{779A79A8-6C64-449B-B0E6-6EE30E4B2281}"/>
    <cellStyle name="Normal 4 7 6 4" xfId="38339" xr:uid="{ADD738D9-6C37-4DC6-8272-0A7954E26C20}"/>
    <cellStyle name="Normal 4 7 6 4 2" xfId="38340" xr:uid="{8BB61F2D-2A7D-4935-AC88-2369B4C33A67}"/>
    <cellStyle name="Normal 4 7 6 4 2 2" xfId="38341" xr:uid="{885BC795-3582-40ED-A175-0B87EED6C993}"/>
    <cellStyle name="Normal 4 7 6 4 3" xfId="38342" xr:uid="{92FB3496-5EE1-4877-9F07-99E4AB7A0B13}"/>
    <cellStyle name="Normal 4 7 6 4 4" xfId="38343" xr:uid="{72491913-330A-47C8-9781-9A1FB57D0734}"/>
    <cellStyle name="Normal 4 7 6 5" xfId="38344" xr:uid="{9464F598-0CBB-4F0B-A9F1-73EBF5AD0A29}"/>
    <cellStyle name="Normal 4 7 6 5 2" xfId="38345" xr:uid="{F15FE427-5A48-499D-B2B9-66D615AD94CF}"/>
    <cellStyle name="Normal 4 7 6 5 3" xfId="38346" xr:uid="{51B22643-B84C-4DF0-A319-5296878F56A6}"/>
    <cellStyle name="Normal 4 7 6 6" xfId="38347" xr:uid="{B2E87BDE-0B4B-4353-AD63-4E6C6B04E61A}"/>
    <cellStyle name="Normal 4 7 6 7" xfId="38348" xr:uid="{DEC66AA4-EDB4-477C-954F-D96621414DDB}"/>
    <cellStyle name="Normal 4 7 6 8" xfId="38349" xr:uid="{117BCD6E-554F-4622-BA69-2D0498DE1E9B}"/>
    <cellStyle name="Normal 4 7 7" xfId="38350" xr:uid="{13A44C13-9015-4716-99C5-197B4A273242}"/>
    <cellStyle name="Normal 4 7 7 2" xfId="38351" xr:uid="{E1149A32-944F-4E85-8A24-0F64FB007DD9}"/>
    <cellStyle name="Normal 4 7 7 2 2" xfId="38352" xr:uid="{8F577A3F-607E-4815-A548-93FE351A3D6B}"/>
    <cellStyle name="Normal 4 7 7 3" xfId="38353" xr:uid="{A45B3EE6-4D18-4039-BD34-59EA27249E83}"/>
    <cellStyle name="Normal 4 7 7 4" xfId="38354" xr:uid="{08D0E29D-3D27-42B4-86CF-6F88CBBA8205}"/>
    <cellStyle name="Normal 4 7 8" xfId="38355" xr:uid="{01B1AA9C-1466-4523-AD99-99B34B8025FF}"/>
    <cellStyle name="Normal 4 7 8 2" xfId="38356" xr:uid="{B03E63B9-C50C-4F8C-89B3-03B79791192C}"/>
    <cellStyle name="Normal 4 7 8 2 2" xfId="38357" xr:uid="{F6A1F80B-CC12-4DA3-9FC1-80B27FA16C92}"/>
    <cellStyle name="Normal 4 7 8 3" xfId="38358" xr:uid="{4BA9DBA6-6E87-4DF2-82F3-440D5D1172A7}"/>
    <cellStyle name="Normal 4 7 8 4" xfId="38359" xr:uid="{54843026-F2BC-46A9-954E-96C20B1B8C4C}"/>
    <cellStyle name="Normal 4 7 9" xfId="38360" xr:uid="{656752ED-5166-4A68-BB8D-07AB2045D52E}"/>
    <cellStyle name="Normal 4 7 9 2" xfId="38361" xr:uid="{BC93D00E-5451-49B7-9E1B-0E55327526C8}"/>
    <cellStyle name="Normal 4 7 9 2 2" xfId="38362" xr:uid="{911183EC-79FD-4F32-BB1A-FEFE34291C41}"/>
    <cellStyle name="Normal 4 7 9 3" xfId="38363" xr:uid="{F16B56EF-7FB6-4B77-9619-BC8DE6438044}"/>
    <cellStyle name="Normal 4 7 9 4" xfId="38364" xr:uid="{D072FF3C-3441-4EF2-ACE9-7C77754AA751}"/>
    <cellStyle name="Normal 4 8" xfId="38365" xr:uid="{F8782345-A929-4EDC-8587-6D4DB7E0A86B}"/>
    <cellStyle name="Normal 4 8 10" xfId="38366" xr:uid="{24EA44C5-BAD3-410F-8CCF-3E0FFD82DEA3}"/>
    <cellStyle name="Normal 4 8 10 2" xfId="38367" xr:uid="{75667582-0F00-4C6D-8250-419FE715A757}"/>
    <cellStyle name="Normal 4 8 11" xfId="38368" xr:uid="{5AE58481-680A-4416-A7E1-C1206EE6CD12}"/>
    <cellStyle name="Normal 4 8 12" xfId="38369" xr:uid="{DF48810A-EBA0-4874-82EA-D27E42D20007}"/>
    <cellStyle name="Normal 4 8 2" xfId="38370" xr:uid="{58BF36DF-2694-4EF4-9FA6-805DEDDF5FEF}"/>
    <cellStyle name="Normal 4 8 2 10" xfId="38371" xr:uid="{39CB1C70-464E-4C45-8DA3-428AB98C7A5C}"/>
    <cellStyle name="Normal 4 8 2 11" xfId="38372" xr:uid="{3F0CB2DD-2086-4DEC-9719-32E772947B98}"/>
    <cellStyle name="Normal 4 8 2 2" xfId="38373" xr:uid="{3F8D281A-86DB-466E-B889-939FC0430A9E}"/>
    <cellStyle name="Normal 4 8 2 2 2" xfId="38374" xr:uid="{6DA4E582-7C71-431E-8768-B6385997129A}"/>
    <cellStyle name="Normal 4 8 2 2 2 2" xfId="38375" xr:uid="{CAB6604A-3777-4757-9B5F-46A2DCF77E87}"/>
    <cellStyle name="Normal 4 8 2 2 2 2 2" xfId="38376" xr:uid="{E11DF98E-EE1F-45A9-8B79-C3ED87368411}"/>
    <cellStyle name="Normal 4 8 2 2 2 2 2 2" xfId="38377" xr:uid="{760048AC-76B2-4897-959D-A6EFDEE5000D}"/>
    <cellStyle name="Normal 4 8 2 2 2 2 3" xfId="38378" xr:uid="{3035FE48-A570-414A-A6D5-126F296E38DC}"/>
    <cellStyle name="Normal 4 8 2 2 2 2 4" xfId="38379" xr:uid="{158AEA4F-E222-4E5E-A6E6-F430B9C63BCB}"/>
    <cellStyle name="Normal 4 8 2 2 2 3" xfId="38380" xr:uid="{209E7917-ECC2-4BB6-A0BA-B1092BA50077}"/>
    <cellStyle name="Normal 4 8 2 2 2 3 2" xfId="38381" xr:uid="{B8119F88-BA35-4FE6-8B30-26D3323E6B7F}"/>
    <cellStyle name="Normal 4 8 2 2 2 3 2 2" xfId="38382" xr:uid="{9A977331-64FF-4155-86C1-34B3DD3EFB30}"/>
    <cellStyle name="Normal 4 8 2 2 2 3 3" xfId="38383" xr:uid="{28ABC867-2696-4D5A-AE99-D07CE64A7DC8}"/>
    <cellStyle name="Normal 4 8 2 2 2 3 4" xfId="38384" xr:uid="{2028F08F-0A83-48C8-9B9F-7ED37B265711}"/>
    <cellStyle name="Normal 4 8 2 2 2 4" xfId="38385" xr:uid="{9AE00D84-C504-48A1-9301-F0888D11DACA}"/>
    <cellStyle name="Normal 4 8 2 2 2 4 2" xfId="38386" xr:uid="{EA947570-0812-4C70-B98E-8F0C7685103A}"/>
    <cellStyle name="Normal 4 8 2 2 2 4 2 2" xfId="38387" xr:uid="{32F83761-932A-4952-B2C7-D7FAEBC586CB}"/>
    <cellStyle name="Normal 4 8 2 2 2 4 3" xfId="38388" xr:uid="{E72962AC-A355-4EB3-A75E-7DD3ABE42DB5}"/>
    <cellStyle name="Normal 4 8 2 2 2 4 4" xfId="38389" xr:uid="{B5570773-9309-4F03-B616-29B912740B4B}"/>
    <cellStyle name="Normal 4 8 2 2 2 5" xfId="38390" xr:uid="{64263494-4F41-4069-8EF4-D69003579BD5}"/>
    <cellStyle name="Normal 4 8 2 2 2 5 2" xfId="38391" xr:uid="{04C517B1-14D5-40D7-9B5D-E84BDC619418}"/>
    <cellStyle name="Normal 4 8 2 2 2 5 3" xfId="38392" xr:uid="{417A88CF-CA4B-4E19-AE0F-F91C032A0D78}"/>
    <cellStyle name="Normal 4 8 2 2 2 6" xfId="38393" xr:uid="{118A8C36-7815-45D0-ACF7-1B445A2621D8}"/>
    <cellStyle name="Normal 4 8 2 2 2 7" xfId="38394" xr:uid="{EC378822-B946-4713-AE24-FEBBEFFC748F}"/>
    <cellStyle name="Normal 4 8 2 2 2 8" xfId="38395" xr:uid="{FE8ACDEE-9100-442A-92E7-BAB0A4C30A45}"/>
    <cellStyle name="Normal 4 8 2 2 3" xfId="38396" xr:uid="{390D2159-CF68-4048-9C84-7A43792DEAD3}"/>
    <cellStyle name="Normal 4 8 2 2 3 2" xfId="38397" xr:uid="{773035DC-3139-48AE-A8E2-62BD3660A295}"/>
    <cellStyle name="Normal 4 8 2 2 3 2 2" xfId="38398" xr:uid="{53406AD7-2806-4AE7-A677-814ACCA657C9}"/>
    <cellStyle name="Normal 4 8 2 2 3 3" xfId="38399" xr:uid="{5C3B985F-6256-4855-999C-544E5FCC668D}"/>
    <cellStyle name="Normal 4 8 2 2 3 4" xfId="38400" xr:uid="{A88FD2E7-FF41-4974-B0A9-31524FB5136D}"/>
    <cellStyle name="Normal 4 8 2 2 4" xfId="38401" xr:uid="{FCAEF100-EEF5-426A-A6AF-1CBDC1A28AB5}"/>
    <cellStyle name="Normal 4 8 2 2 4 2" xfId="38402" xr:uid="{7E82C770-5818-4F92-A922-71E5C809D658}"/>
    <cellStyle name="Normal 4 8 2 2 4 2 2" xfId="38403" xr:uid="{60EC25C9-DD3A-42E7-91E3-502E336AA9CE}"/>
    <cellStyle name="Normal 4 8 2 2 4 3" xfId="38404" xr:uid="{45CAD56A-362D-49E1-A603-64723B926071}"/>
    <cellStyle name="Normal 4 8 2 2 4 4" xfId="38405" xr:uid="{84204DD2-0E45-40DC-9275-90848DB7AC3F}"/>
    <cellStyle name="Normal 4 8 2 2 5" xfId="38406" xr:uid="{5127C9EA-DB2B-40BF-9110-884E121BFA0D}"/>
    <cellStyle name="Normal 4 8 2 2 5 2" xfId="38407" xr:uid="{75D4C61E-6823-49F2-A81E-2BD2F03AF331}"/>
    <cellStyle name="Normal 4 8 2 2 5 2 2" xfId="38408" xr:uid="{0803C910-1B58-465C-8195-00CABE893A86}"/>
    <cellStyle name="Normal 4 8 2 2 5 3" xfId="38409" xr:uid="{3DF5C801-63FE-48B5-88E4-432A34599CA6}"/>
    <cellStyle name="Normal 4 8 2 2 5 4" xfId="38410" xr:uid="{250C90B4-8F92-4D16-9A7F-8FF8BFA74E11}"/>
    <cellStyle name="Normal 4 8 2 2 6" xfId="38411" xr:uid="{1AD58CFC-310B-4F69-814F-02655BDD70C0}"/>
    <cellStyle name="Normal 4 8 2 2 6 2" xfId="38412" xr:uid="{4BEC9DCC-BAF2-4F13-AF96-4AE47B8D59B7}"/>
    <cellStyle name="Normal 4 8 2 2 6 2 2" xfId="38413" xr:uid="{1BD4C0CF-7334-4BF9-9BC3-D99C0F4119CF}"/>
    <cellStyle name="Normal 4 8 2 2 6 3" xfId="38414" xr:uid="{BAB00B1F-07F3-4473-8C9B-00F39493CE27}"/>
    <cellStyle name="Normal 4 8 2 2 7" xfId="38415" xr:uid="{59FB1DFF-311C-4483-817F-C0F24B864BE0}"/>
    <cellStyle name="Normal 4 8 2 2 7 2" xfId="38416" xr:uid="{7D9FC0DC-3C56-4313-898B-CE147FA2268F}"/>
    <cellStyle name="Normal 4 8 2 2 8" xfId="38417" xr:uid="{A3242CCD-DCBB-48CB-A35A-7C0BA2810DFF}"/>
    <cellStyle name="Normal 4 8 2 2 9" xfId="38418" xr:uid="{2AAAC7C4-436C-42F5-8E6E-9033F50A9484}"/>
    <cellStyle name="Normal 4 8 2 3" xfId="38419" xr:uid="{5131383D-6C60-49EA-A3B3-44FEA64D0833}"/>
    <cellStyle name="Normal 4 8 2 3 2" xfId="38420" xr:uid="{8A17C702-EC07-41F6-BE41-0CE7DF3D432A}"/>
    <cellStyle name="Normal 4 8 2 3 2 2" xfId="38421" xr:uid="{570E3322-84ED-41E1-82D1-8C5B89204538}"/>
    <cellStyle name="Normal 4 8 2 3 2 2 2" xfId="38422" xr:uid="{2E3B9CB3-7CE8-42A6-8DAA-A6F7F8ADFF88}"/>
    <cellStyle name="Normal 4 8 2 3 2 3" xfId="38423" xr:uid="{2C656D64-E41C-4EB3-A65C-F0E7BBBBB0DA}"/>
    <cellStyle name="Normal 4 8 2 3 2 4" xfId="38424" xr:uid="{C297D362-45D1-4386-965E-C4EBACFDD0D0}"/>
    <cellStyle name="Normal 4 8 2 3 3" xfId="38425" xr:uid="{9196BA8E-FB0D-4C10-AF9F-AAA575EFE1A9}"/>
    <cellStyle name="Normal 4 8 2 3 3 2" xfId="38426" xr:uid="{F982E785-5624-45EA-A723-FD175D164F94}"/>
    <cellStyle name="Normal 4 8 2 3 3 2 2" xfId="38427" xr:uid="{C0FFCD4F-273F-4371-AA11-3ADC6BCE021C}"/>
    <cellStyle name="Normal 4 8 2 3 3 3" xfId="38428" xr:uid="{A01CAF13-B2CB-4212-A8F4-34180924B177}"/>
    <cellStyle name="Normal 4 8 2 3 3 4" xfId="38429" xr:uid="{6A829558-DD25-4DEC-8D3A-438A6E0550B9}"/>
    <cellStyle name="Normal 4 8 2 3 4" xfId="38430" xr:uid="{61D5E82E-121E-42F4-8698-3FCB39818083}"/>
    <cellStyle name="Normal 4 8 2 3 4 2" xfId="38431" xr:uid="{86872E96-ABA7-453A-8C01-013484DA4838}"/>
    <cellStyle name="Normal 4 8 2 3 4 2 2" xfId="38432" xr:uid="{75D155EF-EB7B-486F-9F30-D27250AA50E2}"/>
    <cellStyle name="Normal 4 8 2 3 4 3" xfId="38433" xr:uid="{73F82878-9074-42C9-8DA7-E1A34E4DC485}"/>
    <cellStyle name="Normal 4 8 2 3 4 4" xfId="38434" xr:uid="{648C59D6-62B9-485E-8352-E350BD31696B}"/>
    <cellStyle name="Normal 4 8 2 3 5" xfId="38435" xr:uid="{53C45FFC-A613-480A-922B-17380C860245}"/>
    <cellStyle name="Normal 4 8 2 3 5 2" xfId="38436" xr:uid="{DCD893D1-FB90-4940-9054-2208E27DF922}"/>
    <cellStyle name="Normal 4 8 2 3 5 2 2" xfId="38437" xr:uid="{64AB8165-F4F7-4C80-B525-B52E2C94214C}"/>
    <cellStyle name="Normal 4 8 2 3 5 3" xfId="38438" xr:uid="{C7CF2E11-6676-4EE2-8B8C-20979E9B4F58}"/>
    <cellStyle name="Normal 4 8 2 3 5 4" xfId="38439" xr:uid="{8711DF7D-67F2-408D-BD3D-0B691FA55BD6}"/>
    <cellStyle name="Normal 4 8 2 3 6" xfId="38440" xr:uid="{A40AC0E5-B39F-4C8D-B0F3-57E4493CF933}"/>
    <cellStyle name="Normal 4 8 2 3 6 2" xfId="38441" xr:uid="{D60FF4F3-B1C0-4EB1-A079-F8A6A871648D}"/>
    <cellStyle name="Normal 4 8 2 3 6 2 2" xfId="38442" xr:uid="{C078EE43-2EED-4EFE-BDCA-38EE73FAA100}"/>
    <cellStyle name="Normal 4 8 2 3 6 3" xfId="38443" xr:uid="{A07BDC23-1DE3-4A20-A7EB-9BFA65EE404A}"/>
    <cellStyle name="Normal 4 8 2 3 7" xfId="38444" xr:uid="{54CD9363-BBA3-4238-B1E0-D6AC01F86679}"/>
    <cellStyle name="Normal 4 8 2 3 7 2" xfId="38445" xr:uid="{0EF70F7B-E6D6-4F9C-81F8-C8C1F4DB6D26}"/>
    <cellStyle name="Normal 4 8 2 3 8" xfId="38446" xr:uid="{1D5D3F41-70D1-4D10-920C-B0ABEDDB7AEA}"/>
    <cellStyle name="Normal 4 8 2 3 9" xfId="38447" xr:uid="{519FA509-A63C-40AD-8FBE-35AE3EA076D2}"/>
    <cellStyle name="Normal 4 8 2 4" xfId="38448" xr:uid="{EB6F91A6-635C-434F-8C1B-0C89F1475DB6}"/>
    <cellStyle name="Normal 4 8 2 4 2" xfId="38449" xr:uid="{FC2D445F-CE27-49AF-BA16-BA4B9162F2B7}"/>
    <cellStyle name="Normal 4 8 2 4 2 2" xfId="38450" xr:uid="{9C5D113C-D8B5-4781-A8A9-63D3DB3CADB7}"/>
    <cellStyle name="Normal 4 8 2 4 2 2 2" xfId="38451" xr:uid="{1AAA6729-6F68-4C92-A305-FAC032BF3428}"/>
    <cellStyle name="Normal 4 8 2 4 2 3" xfId="38452" xr:uid="{4F3A5B1B-1E9D-48ED-B359-079C3898EC55}"/>
    <cellStyle name="Normal 4 8 2 4 2 4" xfId="38453" xr:uid="{0C53710D-869E-4B05-8D1A-F7D6B5736D16}"/>
    <cellStyle name="Normal 4 8 2 4 3" xfId="38454" xr:uid="{4BC85C43-04B7-46C5-807C-F75D878B80B1}"/>
    <cellStyle name="Normal 4 8 2 4 3 2" xfId="38455" xr:uid="{BE35F3B0-BA91-439E-9C00-7623DD32B534}"/>
    <cellStyle name="Normal 4 8 2 4 3 2 2" xfId="38456" xr:uid="{4EFD39DB-6CE0-43BE-B5EB-3726464E2828}"/>
    <cellStyle name="Normal 4 8 2 4 3 3" xfId="38457" xr:uid="{BBF04CEA-9983-45C6-8400-84344E9EB1B6}"/>
    <cellStyle name="Normal 4 8 2 4 3 4" xfId="38458" xr:uid="{388AE507-492F-4FB4-84F7-77DB2406DA8F}"/>
    <cellStyle name="Normal 4 8 2 4 4" xfId="38459" xr:uid="{B2CC0CFA-FDA6-4235-94B5-29AA94A46C19}"/>
    <cellStyle name="Normal 4 8 2 4 4 2" xfId="38460" xr:uid="{49649806-15F2-4BC9-860C-3A45FCE0A4BE}"/>
    <cellStyle name="Normal 4 8 2 4 4 2 2" xfId="38461" xr:uid="{5E09364A-82E5-4D6D-8B62-A016EDD6C595}"/>
    <cellStyle name="Normal 4 8 2 4 4 3" xfId="38462" xr:uid="{ECE644D2-7080-4924-9595-AFEA8011CBCA}"/>
    <cellStyle name="Normal 4 8 2 4 4 4" xfId="38463" xr:uid="{BC21B661-31A8-408C-B825-6A18ABFC92C7}"/>
    <cellStyle name="Normal 4 8 2 4 5" xfId="38464" xr:uid="{FC6D8A0E-5D97-4685-B74A-BF6AF6F9FD0D}"/>
    <cellStyle name="Normal 4 8 2 4 5 2" xfId="38465" xr:uid="{E00ECEE2-1154-495E-A323-1BA953DEC3DD}"/>
    <cellStyle name="Normal 4 8 2 4 5 3" xfId="38466" xr:uid="{D204E2A9-A098-4813-AC45-7B26552D3474}"/>
    <cellStyle name="Normal 4 8 2 4 6" xfId="38467" xr:uid="{F5CA20A5-2C5E-4223-81CF-E4AF0D0FCE02}"/>
    <cellStyle name="Normal 4 8 2 4 7" xfId="38468" xr:uid="{27084152-05F3-478D-9E56-245AB34F7B82}"/>
    <cellStyle name="Normal 4 8 2 4 8" xfId="38469" xr:uid="{B887A00C-5744-42E9-9FAB-FD0AFFD32CAC}"/>
    <cellStyle name="Normal 4 8 2 5" xfId="38470" xr:uid="{424F37A9-1DB7-4255-B6AD-E98E0098B6F9}"/>
    <cellStyle name="Normal 4 8 2 5 2" xfId="38471" xr:uid="{68104D93-77CA-4CCF-95A8-3FDBEED0CB31}"/>
    <cellStyle name="Normal 4 8 2 5 2 2" xfId="38472" xr:uid="{1F427E66-D5B2-42F5-86DE-A5F40F654865}"/>
    <cellStyle name="Normal 4 8 2 5 3" xfId="38473" xr:uid="{D2CC4016-EB97-4964-9F52-C3786F85B832}"/>
    <cellStyle name="Normal 4 8 2 5 4" xfId="38474" xr:uid="{0CE7EC41-5851-4A3E-9BC7-5F315B994B29}"/>
    <cellStyle name="Normal 4 8 2 6" xfId="38475" xr:uid="{CFFEDCA6-D3CF-4D76-9726-13DB8A830117}"/>
    <cellStyle name="Normal 4 8 2 6 2" xfId="38476" xr:uid="{34324821-3D97-4C32-BBCA-F5FE5379FBC1}"/>
    <cellStyle name="Normal 4 8 2 6 2 2" xfId="38477" xr:uid="{D63A57B1-334B-439E-B36B-4504B87045E4}"/>
    <cellStyle name="Normal 4 8 2 6 3" xfId="38478" xr:uid="{173EC94F-ED7C-4224-8516-DD5E6942ED94}"/>
    <cellStyle name="Normal 4 8 2 6 4" xfId="38479" xr:uid="{FA21BD9D-1D1B-44A3-B7B6-BDE0E5E86559}"/>
    <cellStyle name="Normal 4 8 2 7" xfId="38480" xr:uid="{1B6428A6-FA9A-4288-A9CE-71E2D5FD43FD}"/>
    <cellStyle name="Normal 4 8 2 7 2" xfId="38481" xr:uid="{06C2DB29-75F7-4F0C-9B7A-22EACBF4CAD2}"/>
    <cellStyle name="Normal 4 8 2 7 2 2" xfId="38482" xr:uid="{EC16ED7D-ACB1-4A8C-9BBC-D4A4789232D6}"/>
    <cellStyle name="Normal 4 8 2 7 3" xfId="38483" xr:uid="{B4EA3243-A4FC-4C8A-ACE4-1D427B470393}"/>
    <cellStyle name="Normal 4 8 2 7 4" xfId="38484" xr:uid="{F4EB72F8-2D56-442B-AB5D-827C9E34AF85}"/>
    <cellStyle name="Normal 4 8 2 8" xfId="38485" xr:uid="{D653110F-565B-4C6B-98FF-DBCBB8C5B103}"/>
    <cellStyle name="Normal 4 8 2 8 2" xfId="38486" xr:uid="{CEAD19D0-40BE-4509-819C-8F9C3A40D197}"/>
    <cellStyle name="Normal 4 8 2 8 2 2" xfId="38487" xr:uid="{F7DEC1CF-7283-4A01-938B-3273302CC6C6}"/>
    <cellStyle name="Normal 4 8 2 8 3" xfId="38488" xr:uid="{6BCD541C-415E-4C44-BA49-7B7A31BFF65F}"/>
    <cellStyle name="Normal 4 8 2 9" xfId="38489" xr:uid="{CE4E0F74-AB3D-4C37-8D0B-E728B945D4C1}"/>
    <cellStyle name="Normal 4 8 2 9 2" xfId="38490" xr:uid="{75AC60BE-C70E-4F5B-8B77-84AC8A64B39C}"/>
    <cellStyle name="Normal 4 8 3" xfId="38491" xr:uid="{20819608-DDBE-4A57-AF42-E0282D3BB323}"/>
    <cellStyle name="Normal 4 8 3 2" xfId="38492" xr:uid="{332CEEC6-44CC-472E-964F-A4D3A71378D0}"/>
    <cellStyle name="Normal 4 8 3 2 2" xfId="38493" xr:uid="{50BB052A-EBAE-4F94-9CD0-4DB4658BF966}"/>
    <cellStyle name="Normal 4 8 3 2 2 2" xfId="38494" xr:uid="{45647DCD-5D6B-4C84-8FCB-4F9D0F19E500}"/>
    <cellStyle name="Normal 4 8 3 2 2 2 2" xfId="38495" xr:uid="{D7F09D3D-DB54-4FA3-B560-AB25AEDE5394}"/>
    <cellStyle name="Normal 4 8 3 2 2 3" xfId="38496" xr:uid="{4D026E81-3CFB-4EB8-8282-60C78C41425B}"/>
    <cellStyle name="Normal 4 8 3 2 2 4" xfId="38497" xr:uid="{DC624C45-1A27-4916-B2F2-DB4B729A5A7B}"/>
    <cellStyle name="Normal 4 8 3 2 3" xfId="38498" xr:uid="{225DB021-5701-4D55-889A-C676B0CB1B08}"/>
    <cellStyle name="Normal 4 8 3 2 3 2" xfId="38499" xr:uid="{2676DED4-A899-4C35-A7FB-A2B180D3C08B}"/>
    <cellStyle name="Normal 4 8 3 2 3 2 2" xfId="38500" xr:uid="{63B6C812-B2E4-4FB3-8C6D-D0E542BC05E3}"/>
    <cellStyle name="Normal 4 8 3 2 3 3" xfId="38501" xr:uid="{F1CFC898-2689-4B50-8CC6-DD0C0521FCA8}"/>
    <cellStyle name="Normal 4 8 3 2 3 4" xfId="38502" xr:uid="{52BA87B3-4A15-4958-87CF-88756BA0C7CE}"/>
    <cellStyle name="Normal 4 8 3 2 4" xfId="38503" xr:uid="{2272FB4C-8B5E-4BAB-98B2-45B5CD0F8532}"/>
    <cellStyle name="Normal 4 8 3 2 4 2" xfId="38504" xr:uid="{21B96DA8-62A5-40CA-87E8-39D0FE6E430C}"/>
    <cellStyle name="Normal 4 8 3 2 4 2 2" xfId="38505" xr:uid="{642B1B23-E6C5-4291-8AB8-6C1342291B10}"/>
    <cellStyle name="Normal 4 8 3 2 4 3" xfId="38506" xr:uid="{9B65A8DD-5D3F-4711-8B53-1A9E05EEB310}"/>
    <cellStyle name="Normal 4 8 3 2 4 4" xfId="38507" xr:uid="{F045F1D0-55A1-453C-BD34-954DD0DF7F93}"/>
    <cellStyle name="Normal 4 8 3 2 5" xfId="38508" xr:uid="{53DAB466-097D-4655-A6D3-2E70E028E922}"/>
    <cellStyle name="Normal 4 8 3 2 5 2" xfId="38509" xr:uid="{9FB8D08E-BBC0-4051-830F-32992B7DE038}"/>
    <cellStyle name="Normal 4 8 3 2 5 3" xfId="38510" xr:uid="{AAD40427-6B9C-4B89-A86A-7B9BF79AFDD4}"/>
    <cellStyle name="Normal 4 8 3 2 6" xfId="38511" xr:uid="{EF7DD710-0B86-4BE8-81A5-F502A94E1897}"/>
    <cellStyle name="Normal 4 8 3 2 7" xfId="38512" xr:uid="{35D5C8B8-54AA-4196-BE29-D90CEBC9686C}"/>
    <cellStyle name="Normal 4 8 3 2 8" xfId="38513" xr:uid="{BB066BD2-CE18-4ECA-B901-19795D7109DF}"/>
    <cellStyle name="Normal 4 8 3 3" xfId="38514" xr:uid="{F87E5282-AC6B-4161-9C17-F2B9C38F6C1C}"/>
    <cellStyle name="Normal 4 8 3 3 2" xfId="38515" xr:uid="{4D74FDF4-4D1A-4C20-9F53-82821FD1E6B4}"/>
    <cellStyle name="Normal 4 8 3 3 2 2" xfId="38516" xr:uid="{64B5E13C-6D4A-458B-B991-A55A790BE86F}"/>
    <cellStyle name="Normal 4 8 3 3 3" xfId="38517" xr:uid="{BE544295-EAF3-4E1E-8324-2B542AEAD5E7}"/>
    <cellStyle name="Normal 4 8 3 3 4" xfId="38518" xr:uid="{FB00656A-84EE-43AE-A31E-A0A7FB7344A3}"/>
    <cellStyle name="Normal 4 8 3 4" xfId="38519" xr:uid="{811A3C63-9B22-4228-B694-A4837D67FA05}"/>
    <cellStyle name="Normal 4 8 3 4 2" xfId="38520" xr:uid="{7F5D2E2F-3C89-4493-A495-40EC982289B1}"/>
    <cellStyle name="Normal 4 8 3 4 2 2" xfId="38521" xr:uid="{F89FBF8D-114B-4DAA-8663-9E38E6FA18D8}"/>
    <cellStyle name="Normal 4 8 3 4 3" xfId="38522" xr:uid="{49AB53AB-C5F0-4A85-9A97-81139A2B5631}"/>
    <cellStyle name="Normal 4 8 3 4 4" xfId="38523" xr:uid="{F340A638-F62D-4CEA-BE7C-B1C33C037B94}"/>
    <cellStyle name="Normal 4 8 3 5" xfId="38524" xr:uid="{AB90503B-74F6-4137-8491-1C97388C4EE7}"/>
    <cellStyle name="Normal 4 8 3 5 2" xfId="38525" xr:uid="{542A66B6-418F-4F1F-964F-86DE484CD8FC}"/>
    <cellStyle name="Normal 4 8 3 5 2 2" xfId="38526" xr:uid="{72B64581-AE8A-4F82-AC99-E4933B7C9141}"/>
    <cellStyle name="Normal 4 8 3 5 3" xfId="38527" xr:uid="{53DFD668-B1D9-4401-8305-16B5D8811F35}"/>
    <cellStyle name="Normal 4 8 3 5 4" xfId="38528" xr:uid="{490D9ECF-AA13-4F6D-A6D0-E5F1A0AF4995}"/>
    <cellStyle name="Normal 4 8 3 6" xfId="38529" xr:uid="{4361AE58-0BC6-4C16-A408-BAC32A0DE472}"/>
    <cellStyle name="Normal 4 8 3 6 2" xfId="38530" xr:uid="{2820747D-48DB-405C-AF5B-E6BBD311009C}"/>
    <cellStyle name="Normal 4 8 3 6 2 2" xfId="38531" xr:uid="{43CB4824-AC2E-4832-9D56-930FA16403AB}"/>
    <cellStyle name="Normal 4 8 3 6 3" xfId="38532" xr:uid="{C8B2D97F-6647-4EAF-BD9D-E466FF6E992C}"/>
    <cellStyle name="Normal 4 8 3 7" xfId="38533" xr:uid="{DDCA779D-4A4B-43F8-B4A2-A4ED27405155}"/>
    <cellStyle name="Normal 4 8 3 7 2" xfId="38534" xr:uid="{F55071FB-06B5-426F-BA06-1C37597F0090}"/>
    <cellStyle name="Normal 4 8 3 8" xfId="38535" xr:uid="{1F062694-10E4-43D9-92DD-580BB8E3CA60}"/>
    <cellStyle name="Normal 4 8 3 9" xfId="38536" xr:uid="{3975FC2B-C7D3-4161-B828-FC9ADC72DE89}"/>
    <cellStyle name="Normal 4 8 4" xfId="38537" xr:uid="{47684090-CCB0-4717-AD79-2E59E33794E3}"/>
    <cellStyle name="Normal 4 8 4 2" xfId="38538" xr:uid="{5927A69A-C316-4A38-83D0-37892DE67B33}"/>
    <cellStyle name="Normal 4 8 4 2 2" xfId="38539" xr:uid="{ACD961D9-32A6-4930-A956-8D198515DD5A}"/>
    <cellStyle name="Normal 4 8 4 2 2 2" xfId="38540" xr:uid="{D0C5BAEF-42ED-4098-91E4-815EE8E0DC3C}"/>
    <cellStyle name="Normal 4 8 4 2 3" xfId="38541" xr:uid="{C8060D6A-EF58-45EA-98E4-1D72C59190A9}"/>
    <cellStyle name="Normal 4 8 4 2 4" xfId="38542" xr:uid="{8DC5668B-7EF7-46E5-9B30-1D9969A5B866}"/>
    <cellStyle name="Normal 4 8 4 3" xfId="38543" xr:uid="{E86A8AE1-F269-4B28-8DCA-13078EB0E850}"/>
    <cellStyle name="Normal 4 8 4 3 2" xfId="38544" xr:uid="{1D33E5C2-8B8D-4F4E-95F0-9F8ED23607CD}"/>
    <cellStyle name="Normal 4 8 4 3 2 2" xfId="38545" xr:uid="{63253573-22A8-425C-BD8E-889C0A2C7D33}"/>
    <cellStyle name="Normal 4 8 4 3 3" xfId="38546" xr:uid="{5C315E98-CB89-4945-8E27-4477AF3C6AD8}"/>
    <cellStyle name="Normal 4 8 4 3 4" xfId="38547" xr:uid="{2955B1AB-EC74-4EDB-BE88-FC945A588F52}"/>
    <cellStyle name="Normal 4 8 4 4" xfId="38548" xr:uid="{C53BD9F2-353B-47EF-8876-57909CDFD0A8}"/>
    <cellStyle name="Normal 4 8 4 4 2" xfId="38549" xr:uid="{2E74FE6E-6A10-49B1-BE77-DF08006EDF29}"/>
    <cellStyle name="Normal 4 8 4 4 2 2" xfId="38550" xr:uid="{FC691069-2C49-4E89-8878-C2A30030E0A7}"/>
    <cellStyle name="Normal 4 8 4 4 3" xfId="38551" xr:uid="{3C670104-6989-4E77-88E9-75AE12DF831D}"/>
    <cellStyle name="Normal 4 8 4 4 4" xfId="38552" xr:uid="{318B396A-DCDA-47C1-82E4-EF882EE0EA75}"/>
    <cellStyle name="Normal 4 8 4 5" xfId="38553" xr:uid="{E5F8ECB5-8A9E-4AC7-A9A2-73DADB512C8E}"/>
    <cellStyle name="Normal 4 8 4 5 2" xfId="38554" xr:uid="{32E1E145-3516-4BFC-AB43-1C35624DE061}"/>
    <cellStyle name="Normal 4 8 4 5 2 2" xfId="38555" xr:uid="{BD4424E3-07E5-42A5-89F1-9C1F4BCF68CF}"/>
    <cellStyle name="Normal 4 8 4 5 3" xfId="38556" xr:uid="{9A6DEF90-274D-46B4-95D9-1C5101825A4A}"/>
    <cellStyle name="Normal 4 8 4 5 4" xfId="38557" xr:uid="{CC30E4DC-752D-41B4-8BE3-A34AB96C9A1E}"/>
    <cellStyle name="Normal 4 8 4 6" xfId="38558" xr:uid="{110F8303-E675-403A-A8A5-E1CC3044C13E}"/>
    <cellStyle name="Normal 4 8 4 6 2" xfId="38559" xr:uid="{AD68C83C-47F0-4E9E-98FF-0BF325E47213}"/>
    <cellStyle name="Normal 4 8 4 6 2 2" xfId="38560" xr:uid="{1BB5F797-AF46-44CE-95EB-1865B80930FA}"/>
    <cellStyle name="Normal 4 8 4 6 3" xfId="38561" xr:uid="{606073BC-EA5F-4FAE-AC45-91FC76A6588A}"/>
    <cellStyle name="Normal 4 8 4 7" xfId="38562" xr:uid="{650126C8-B6A1-4CE4-9D24-35A82F3A3FFE}"/>
    <cellStyle name="Normal 4 8 4 7 2" xfId="38563" xr:uid="{5D3C32CE-043C-4C52-9516-D81A63BE4057}"/>
    <cellStyle name="Normal 4 8 4 8" xfId="38564" xr:uid="{3A4C5F52-95D7-4DA8-8EE9-08A4DD4EA859}"/>
    <cellStyle name="Normal 4 8 4 9" xfId="38565" xr:uid="{82133257-0574-45BD-B645-9C9EB6881573}"/>
    <cellStyle name="Normal 4 8 5" xfId="38566" xr:uid="{7BA5C0D7-A27E-4F28-BE9E-85B6D16B9B20}"/>
    <cellStyle name="Normal 4 8 5 2" xfId="38567" xr:uid="{EEEA01A7-DA39-4D96-BBC4-E3AF39E41D10}"/>
    <cellStyle name="Normal 4 8 5 2 2" xfId="38568" xr:uid="{E23F1941-82E2-461C-B22C-BC7EC6FB23F2}"/>
    <cellStyle name="Normal 4 8 5 2 2 2" xfId="38569" xr:uid="{701F0A0B-698A-47C7-A9C3-103CDF9A35CF}"/>
    <cellStyle name="Normal 4 8 5 2 3" xfId="38570" xr:uid="{0B14408F-1223-4E82-9912-95AC79F9CD32}"/>
    <cellStyle name="Normal 4 8 5 2 4" xfId="38571" xr:uid="{6AC83484-E9DA-499C-A23D-371CE4F933D7}"/>
    <cellStyle name="Normal 4 8 5 3" xfId="38572" xr:uid="{0B7642F7-97FC-4309-8E20-ABBC37BA242B}"/>
    <cellStyle name="Normal 4 8 5 3 2" xfId="38573" xr:uid="{CC593F62-BF40-42D4-BFBD-C44CE381C6CB}"/>
    <cellStyle name="Normal 4 8 5 3 2 2" xfId="38574" xr:uid="{F5D3E542-E276-4D07-AFE5-C720CD5F0266}"/>
    <cellStyle name="Normal 4 8 5 3 3" xfId="38575" xr:uid="{9C8BC25D-4335-463C-B6E4-4B94B1FC0A7E}"/>
    <cellStyle name="Normal 4 8 5 3 4" xfId="38576" xr:uid="{03D3F48A-FC5B-4DCE-888F-213FDA3F2989}"/>
    <cellStyle name="Normal 4 8 5 4" xfId="38577" xr:uid="{B36B8E42-97D9-439C-8760-B1D44B077E80}"/>
    <cellStyle name="Normal 4 8 5 4 2" xfId="38578" xr:uid="{E5B70EF8-89F4-498B-97D5-AAB1E3F5BB25}"/>
    <cellStyle name="Normal 4 8 5 4 2 2" xfId="38579" xr:uid="{7B82320F-CBC5-48E3-A3C3-410043E36FAB}"/>
    <cellStyle name="Normal 4 8 5 4 3" xfId="38580" xr:uid="{033E0DF6-E3C1-4663-A7C3-3B0E30396AE2}"/>
    <cellStyle name="Normal 4 8 5 4 4" xfId="38581" xr:uid="{3D491BD2-440C-455D-8F6C-7888F4C3F709}"/>
    <cellStyle name="Normal 4 8 5 5" xfId="38582" xr:uid="{895CE17C-B48C-49C8-B06C-9CC551ABA173}"/>
    <cellStyle name="Normal 4 8 5 5 2" xfId="38583" xr:uid="{D4D77F13-08F7-44F9-9AF3-66EFEBD9906C}"/>
    <cellStyle name="Normal 4 8 5 5 3" xfId="38584" xr:uid="{CD491EDA-BFD3-476A-9962-4EC5166427AD}"/>
    <cellStyle name="Normal 4 8 5 6" xfId="38585" xr:uid="{AE50274D-98D9-4520-8C23-B08613E2ADB9}"/>
    <cellStyle name="Normal 4 8 5 7" xfId="38586" xr:uid="{62C4C503-F6C3-4DF8-A9EF-C0E38639311D}"/>
    <cellStyle name="Normal 4 8 5 8" xfId="38587" xr:uid="{1B97D8F9-876F-4790-AD1B-2796680B9368}"/>
    <cellStyle name="Normal 4 8 6" xfId="38588" xr:uid="{3D5D760F-5F30-455F-9020-7979B8585988}"/>
    <cellStyle name="Normal 4 8 6 2" xfId="38589" xr:uid="{5A886C88-D1F1-4210-926C-CC71CB07962D}"/>
    <cellStyle name="Normal 4 8 6 2 2" xfId="38590" xr:uid="{FCE8DC8D-B69E-4FAE-BD14-68ACD82DDAD0}"/>
    <cellStyle name="Normal 4 8 6 3" xfId="38591" xr:uid="{C0E0685D-A927-4E89-A92A-E2E94EC229E6}"/>
    <cellStyle name="Normal 4 8 6 4" xfId="38592" xr:uid="{0905443E-BE16-433B-87C4-FCF624893587}"/>
    <cellStyle name="Normal 4 8 7" xfId="38593" xr:uid="{5FCE8735-CF21-457C-A741-FDC4E3E1FDA7}"/>
    <cellStyle name="Normal 4 8 7 2" xfId="38594" xr:uid="{3F23DEF4-C3F5-4857-B9B6-5DAB7B1F785B}"/>
    <cellStyle name="Normal 4 8 7 2 2" xfId="38595" xr:uid="{53624B80-540A-4433-9765-69FC74DAEA11}"/>
    <cellStyle name="Normal 4 8 7 3" xfId="38596" xr:uid="{69049831-983A-4260-BEE8-BFC2FC7DFEED}"/>
    <cellStyle name="Normal 4 8 7 4" xfId="38597" xr:uid="{6A99DE3C-8297-4F4D-87CE-1C3DD4A83360}"/>
    <cellStyle name="Normal 4 8 8" xfId="38598" xr:uid="{752D6FA7-86C9-402C-9B69-B973A99E88AF}"/>
    <cellStyle name="Normal 4 8 8 2" xfId="38599" xr:uid="{1C4E2AB2-93B7-4799-88E6-1BFAAD290BAF}"/>
    <cellStyle name="Normal 4 8 8 2 2" xfId="38600" xr:uid="{5F1AAAB1-637F-4B50-B39A-0BCA03E55BAA}"/>
    <cellStyle name="Normal 4 8 8 3" xfId="38601" xr:uid="{0EDB467F-0835-4BA1-B9ED-DF8A7A734857}"/>
    <cellStyle name="Normal 4 8 8 4" xfId="38602" xr:uid="{3070F539-8EE8-4004-853A-F56F7E353287}"/>
    <cellStyle name="Normal 4 8 9" xfId="38603" xr:uid="{505D62B4-953B-4A34-809B-6BC01A125ADB}"/>
    <cellStyle name="Normal 4 8 9 2" xfId="38604" xr:uid="{6437F0E5-65E2-4B5A-BECA-E7E509E48AB3}"/>
    <cellStyle name="Normal 4 8 9 2 2" xfId="38605" xr:uid="{96E8AA16-DF66-4B90-8647-46DBA0E7C83F}"/>
    <cellStyle name="Normal 4 8 9 3" xfId="38606" xr:uid="{F188343E-A5BE-4612-92EB-3FB82AFDA79A}"/>
    <cellStyle name="Normal 4 9" xfId="38607" xr:uid="{3AABD7FF-5540-4AB2-A77E-8B84F05ABC3F}"/>
    <cellStyle name="Normal 4 9 10" xfId="38608" xr:uid="{BBB1874B-7A34-4DEB-A7AC-417F476A4F92}"/>
    <cellStyle name="Normal 4 9 11" xfId="38609" xr:uid="{D85A73E1-3F8A-4585-AAD0-E7BAEBF60CAC}"/>
    <cellStyle name="Normal 4 9 2" xfId="38610" xr:uid="{85260024-E800-4627-97FA-B09BC8244C4B}"/>
    <cellStyle name="Normal 4 9 2 2" xfId="38611" xr:uid="{98652840-1B2F-4DCA-A75A-C5C990BEA216}"/>
    <cellStyle name="Normal 4 9 2 2 2" xfId="38612" xr:uid="{8E6BB3C0-FDD8-4AE0-B35F-A3E317FFF93C}"/>
    <cellStyle name="Normal 4 9 2 2 2 2" xfId="38613" xr:uid="{1281C978-73A0-42EE-908B-EB888B052228}"/>
    <cellStyle name="Normal 4 9 2 2 2 2 2" xfId="38614" xr:uid="{CBFE1534-F57F-49A6-AA09-CC857B2B972B}"/>
    <cellStyle name="Normal 4 9 2 2 2 3" xfId="38615" xr:uid="{193127C0-1B19-4BA6-B212-274660DD2866}"/>
    <cellStyle name="Normal 4 9 2 2 2 4" xfId="38616" xr:uid="{0AB16ACA-1496-480A-AC5C-6241939E408B}"/>
    <cellStyle name="Normal 4 9 2 2 3" xfId="38617" xr:uid="{987C9432-239F-4D7C-9B77-989A092598CA}"/>
    <cellStyle name="Normal 4 9 2 2 3 2" xfId="38618" xr:uid="{9F543A3F-8587-49BA-84EA-2AE16D50019D}"/>
    <cellStyle name="Normal 4 9 2 2 3 2 2" xfId="38619" xr:uid="{CB05AF14-5DFD-4196-B9EB-607514798F69}"/>
    <cellStyle name="Normal 4 9 2 2 3 3" xfId="38620" xr:uid="{F0BC7376-537F-4D83-9D3B-17C4B2713467}"/>
    <cellStyle name="Normal 4 9 2 2 3 4" xfId="38621" xr:uid="{96AA261D-9AA4-4116-AD00-032C84D3E2EF}"/>
    <cellStyle name="Normal 4 9 2 2 4" xfId="38622" xr:uid="{BA235C47-4692-4CE9-93F3-AB4845A47F61}"/>
    <cellStyle name="Normal 4 9 2 2 4 2" xfId="38623" xr:uid="{0EC72469-8160-4B5D-BE0B-DF97D07A23E9}"/>
    <cellStyle name="Normal 4 9 2 2 4 2 2" xfId="38624" xr:uid="{7460033E-40F7-411F-BC1E-12A5D7FEB7B3}"/>
    <cellStyle name="Normal 4 9 2 2 4 3" xfId="38625" xr:uid="{457CCB33-8944-4339-A152-06DE7A82A446}"/>
    <cellStyle name="Normal 4 9 2 2 4 4" xfId="38626" xr:uid="{015A27D0-A4D2-4081-A453-689329E97909}"/>
    <cellStyle name="Normal 4 9 2 2 5" xfId="38627" xr:uid="{7FB5DD3A-EF0E-49FE-B4A7-5FEEFBF3C67A}"/>
    <cellStyle name="Normal 4 9 2 2 5 2" xfId="38628" xr:uid="{943D573A-C313-4A38-B8E3-FB2A14D9DEB1}"/>
    <cellStyle name="Normal 4 9 2 2 5 3" xfId="38629" xr:uid="{A415E705-339D-4AFE-8570-6A29F7DD7E25}"/>
    <cellStyle name="Normal 4 9 2 2 6" xfId="38630" xr:uid="{4D0C1D3B-F5AC-4284-ACA3-D443B78B1DC4}"/>
    <cellStyle name="Normal 4 9 2 2 7" xfId="38631" xr:uid="{523CB4CC-CDF6-4E8A-AFFA-B6D0E60874B4}"/>
    <cellStyle name="Normal 4 9 2 2 8" xfId="38632" xr:uid="{900556CD-D49A-403C-8791-7FCEE9A887FA}"/>
    <cellStyle name="Normal 4 9 2 3" xfId="38633" xr:uid="{D42738E1-8ADA-4427-B43C-C438D2138FF5}"/>
    <cellStyle name="Normal 4 9 2 3 2" xfId="38634" xr:uid="{C48468FE-A71E-446B-ACEA-E2A0D0E59A07}"/>
    <cellStyle name="Normal 4 9 2 3 2 2" xfId="38635" xr:uid="{C8B93A92-F18F-410A-AE23-2EEC83DE5A4B}"/>
    <cellStyle name="Normal 4 9 2 3 3" xfId="38636" xr:uid="{20FCF293-B0E7-4648-9FEA-9CB4D79D21E8}"/>
    <cellStyle name="Normal 4 9 2 3 4" xfId="38637" xr:uid="{562DB725-D087-4A4A-A8A4-1CDD8D3608A2}"/>
    <cellStyle name="Normal 4 9 2 4" xfId="38638" xr:uid="{F3664BE0-1F79-477B-978B-A65AB6E5304F}"/>
    <cellStyle name="Normal 4 9 2 4 2" xfId="38639" xr:uid="{E387DF72-42AF-45F4-ACA0-D5CD708FE853}"/>
    <cellStyle name="Normal 4 9 2 4 2 2" xfId="38640" xr:uid="{0A885E60-9194-4FD3-BFA6-BD30123ECA9F}"/>
    <cellStyle name="Normal 4 9 2 4 3" xfId="38641" xr:uid="{685331F9-ADA8-493C-9470-46147698D0AD}"/>
    <cellStyle name="Normal 4 9 2 4 4" xfId="38642" xr:uid="{7A195B03-9586-4D83-95AD-D8404CA7E4E5}"/>
    <cellStyle name="Normal 4 9 2 5" xfId="38643" xr:uid="{2C64956A-2737-4AD9-9238-F3277D225545}"/>
    <cellStyle name="Normal 4 9 2 5 2" xfId="38644" xr:uid="{DD26698A-1B7F-43B5-A696-5CA3DE0E7920}"/>
    <cellStyle name="Normal 4 9 2 5 2 2" xfId="38645" xr:uid="{7A18E42E-CC5B-4849-8BAD-356E85545E38}"/>
    <cellStyle name="Normal 4 9 2 5 3" xfId="38646" xr:uid="{CA304B40-66D8-42C3-9D30-E5CB05E4418D}"/>
    <cellStyle name="Normal 4 9 2 5 4" xfId="38647" xr:uid="{5F495AAF-0F08-49E4-A5B6-E362040C74CC}"/>
    <cellStyle name="Normal 4 9 2 6" xfId="38648" xr:uid="{579BA9F3-A0BF-45A1-940E-7AF728E44AED}"/>
    <cellStyle name="Normal 4 9 2 6 2" xfId="38649" xr:uid="{D4F81358-83EE-4BB4-8456-5B30B9FB27A2}"/>
    <cellStyle name="Normal 4 9 2 6 2 2" xfId="38650" xr:uid="{8411DB81-9EBD-4359-8CE4-09990406D9F9}"/>
    <cellStyle name="Normal 4 9 2 6 3" xfId="38651" xr:uid="{DB69907F-BFF1-4BBC-BE2A-F559A0A03B8C}"/>
    <cellStyle name="Normal 4 9 2 7" xfId="38652" xr:uid="{1060CE09-8AFA-4774-979C-9D481930575C}"/>
    <cellStyle name="Normal 4 9 2 7 2" xfId="38653" xr:uid="{A46553AE-0BED-410E-A021-27995FB7D5CD}"/>
    <cellStyle name="Normal 4 9 2 8" xfId="38654" xr:uid="{A12B06ED-CCE5-4F45-B210-8F14E5B1D5CD}"/>
    <cellStyle name="Normal 4 9 2 9" xfId="38655" xr:uid="{CFBB6BAB-BB9A-4246-A2FF-C16D00C7529B}"/>
    <cellStyle name="Normal 4 9 3" xfId="38656" xr:uid="{FEEE53FF-7672-4249-B376-6D53CA91526D}"/>
    <cellStyle name="Normal 4 9 3 2" xfId="38657" xr:uid="{D395A06E-96A6-4587-A18E-6D9D75AD23D5}"/>
    <cellStyle name="Normal 4 9 3 2 2" xfId="38658" xr:uid="{3D6E9A5D-80C3-4A84-973F-005CB76B546A}"/>
    <cellStyle name="Normal 4 9 3 2 2 2" xfId="38659" xr:uid="{03136AE1-906A-4D19-9F33-63AA599BD443}"/>
    <cellStyle name="Normal 4 9 3 2 3" xfId="38660" xr:uid="{DE84AD42-7F79-4F1F-81F2-A76BC9550BD7}"/>
    <cellStyle name="Normal 4 9 3 2 4" xfId="38661" xr:uid="{33AC7592-D9DD-4880-958E-1EDB4E8A0B1D}"/>
    <cellStyle name="Normal 4 9 3 3" xfId="38662" xr:uid="{C58AE7F5-EAF3-45DE-9E7F-775E92D15FEF}"/>
    <cellStyle name="Normal 4 9 3 3 2" xfId="38663" xr:uid="{E30E0F26-B7FC-4ED9-9457-E0A957780675}"/>
    <cellStyle name="Normal 4 9 3 3 2 2" xfId="38664" xr:uid="{257615FF-823F-4F46-94FA-EA30DE1FBFD3}"/>
    <cellStyle name="Normal 4 9 3 3 3" xfId="38665" xr:uid="{96B4E771-1330-48D4-A34E-93D8B9552283}"/>
    <cellStyle name="Normal 4 9 3 3 4" xfId="38666" xr:uid="{F65B0B31-C385-4044-BE12-3B5E6B682EC8}"/>
    <cellStyle name="Normal 4 9 3 4" xfId="38667" xr:uid="{F649500E-2FFA-4BAD-BF6F-C7B0CA0D4658}"/>
    <cellStyle name="Normal 4 9 3 4 2" xfId="38668" xr:uid="{3085134A-1CD2-46D2-97CA-C0EE84B0099B}"/>
    <cellStyle name="Normal 4 9 3 4 2 2" xfId="38669" xr:uid="{F675EF6C-1B86-4C6D-919B-C01FD2D3979B}"/>
    <cellStyle name="Normal 4 9 3 4 3" xfId="38670" xr:uid="{52D40894-92D4-47A9-A938-640212CAA676}"/>
    <cellStyle name="Normal 4 9 3 4 4" xfId="38671" xr:uid="{02650522-5AFD-44B3-8E16-1790EB26BD6C}"/>
    <cellStyle name="Normal 4 9 3 5" xfId="38672" xr:uid="{5539FC5E-C31C-4DD8-81CB-DB1DCE4B52BA}"/>
    <cellStyle name="Normal 4 9 3 5 2" xfId="38673" xr:uid="{9D6CA63A-0C19-46C9-AE8B-589EF834ECE1}"/>
    <cellStyle name="Normal 4 9 3 5 2 2" xfId="38674" xr:uid="{5C9818EE-5D8B-4584-AA14-8D4B3BF7539E}"/>
    <cellStyle name="Normal 4 9 3 5 3" xfId="38675" xr:uid="{9BA4CD8A-4062-4186-B4FE-346C687E11D8}"/>
    <cellStyle name="Normal 4 9 3 5 4" xfId="38676" xr:uid="{25981692-96CA-41FF-B03A-200B0D337155}"/>
    <cellStyle name="Normal 4 9 3 6" xfId="38677" xr:uid="{D5F267E8-F58E-485B-B2C3-F2B1AA9617BD}"/>
    <cellStyle name="Normal 4 9 3 6 2" xfId="38678" xr:uid="{127DFFB3-6C85-40EB-90B6-FFA44215B18E}"/>
    <cellStyle name="Normal 4 9 3 6 2 2" xfId="38679" xr:uid="{49467F01-E276-409E-BF61-98C417163779}"/>
    <cellStyle name="Normal 4 9 3 6 3" xfId="38680" xr:uid="{06C2882B-4E13-4301-9B02-16627ACC205B}"/>
    <cellStyle name="Normal 4 9 3 7" xfId="38681" xr:uid="{7830F8B4-6A97-4E27-9506-2F550992B81A}"/>
    <cellStyle name="Normal 4 9 3 7 2" xfId="38682" xr:uid="{FAF3E2E7-B498-427F-8EC4-50E85D1CB4A8}"/>
    <cellStyle name="Normal 4 9 3 8" xfId="38683" xr:uid="{EAE6E89B-BEE2-44D6-AC61-083C7CFD65AB}"/>
    <cellStyle name="Normal 4 9 3 9" xfId="38684" xr:uid="{ADE3127B-7B28-4337-A570-400FE6971777}"/>
    <cellStyle name="Normal 4 9 4" xfId="38685" xr:uid="{70F2E274-17BD-4CE8-9D5A-8BFAC737C13F}"/>
    <cellStyle name="Normal 4 9 4 2" xfId="38686" xr:uid="{05F074E3-00C1-45A7-ABCF-CE3E17097F74}"/>
    <cellStyle name="Normal 4 9 4 2 2" xfId="38687" xr:uid="{7730AA50-BA72-4E52-A437-1AB45C9F548F}"/>
    <cellStyle name="Normal 4 9 4 2 2 2" xfId="38688" xr:uid="{BFB1F20B-8110-44F1-A774-5EFAFF7741E5}"/>
    <cellStyle name="Normal 4 9 4 2 3" xfId="38689" xr:uid="{D2BA00C3-7DA3-4B6B-B1A8-C8EDF2573678}"/>
    <cellStyle name="Normal 4 9 4 2 4" xfId="38690" xr:uid="{C37C5DF6-6708-43CB-B1E2-DF245EF7302C}"/>
    <cellStyle name="Normal 4 9 4 3" xfId="38691" xr:uid="{7123BB2C-5361-4769-9101-5A1A7E6BAA04}"/>
    <cellStyle name="Normal 4 9 4 3 2" xfId="38692" xr:uid="{3A5397F1-CCAB-4BB6-9E52-E58EA37E0C0F}"/>
    <cellStyle name="Normal 4 9 4 3 2 2" xfId="38693" xr:uid="{19597AF9-DC44-41A1-8560-E9DF45D2E3C1}"/>
    <cellStyle name="Normal 4 9 4 3 3" xfId="38694" xr:uid="{0BB26B6B-0259-494A-9EB4-D3C7A01A64E1}"/>
    <cellStyle name="Normal 4 9 4 3 4" xfId="38695" xr:uid="{20E74A00-78DB-4A53-A84D-D8915611A0D2}"/>
    <cellStyle name="Normal 4 9 4 4" xfId="38696" xr:uid="{E25B0F18-BBFF-44AF-98D6-428BBADDA205}"/>
    <cellStyle name="Normal 4 9 4 4 2" xfId="38697" xr:uid="{F6689C3A-0ABA-4384-A18F-E3EC0417D46C}"/>
    <cellStyle name="Normal 4 9 4 4 2 2" xfId="38698" xr:uid="{D4E49840-68C2-4805-89EE-2ECEDC5CED75}"/>
    <cellStyle name="Normal 4 9 4 4 3" xfId="38699" xr:uid="{70266786-DD94-4191-B38E-ED2D7B4167C7}"/>
    <cellStyle name="Normal 4 9 4 4 4" xfId="38700" xr:uid="{11AEB996-687F-4FAD-83BA-83DE5E4FB50B}"/>
    <cellStyle name="Normal 4 9 4 5" xfId="38701" xr:uid="{D9F9466B-2B1A-47EE-99D5-828A17B5491B}"/>
    <cellStyle name="Normal 4 9 4 5 2" xfId="38702" xr:uid="{7E102C0D-417D-45B0-A7E5-8AF9643D1A67}"/>
    <cellStyle name="Normal 4 9 4 5 3" xfId="38703" xr:uid="{9BF71D76-5CD5-4524-87F0-FE009D5D0139}"/>
    <cellStyle name="Normal 4 9 4 6" xfId="38704" xr:uid="{1537DE8A-3581-4D61-9F31-E5EDD924FDC6}"/>
    <cellStyle name="Normal 4 9 4 7" xfId="38705" xr:uid="{1C42179E-CCFF-4F61-9232-11099DC018F0}"/>
    <cellStyle name="Normal 4 9 4 8" xfId="38706" xr:uid="{C2B18F40-D046-44DE-B115-0B5F74B97DA1}"/>
    <cellStyle name="Normal 4 9 5" xfId="38707" xr:uid="{29C39C6B-A7AD-43C4-90F0-107E4D27DE8C}"/>
    <cellStyle name="Normal 4 9 5 2" xfId="38708" xr:uid="{05F5B57C-2B77-483D-ABD5-A5B2FFBC0CE8}"/>
    <cellStyle name="Normal 4 9 5 2 2" xfId="38709" xr:uid="{A2837E43-4ADB-4D89-B309-D0EDF009EF6C}"/>
    <cellStyle name="Normal 4 9 5 3" xfId="38710" xr:uid="{B3021B57-D77B-4276-B5C0-580D45C6E4B2}"/>
    <cellStyle name="Normal 4 9 5 4" xfId="38711" xr:uid="{E9DA6EF7-8369-40A1-9639-1C6B77DC8F9B}"/>
    <cellStyle name="Normal 4 9 6" xfId="38712" xr:uid="{2FFF4E7C-11B3-4A0E-BA59-4D0638ED058F}"/>
    <cellStyle name="Normal 4 9 6 2" xfId="38713" xr:uid="{FBEB183F-A634-4796-9EB9-A2B80F987FA6}"/>
    <cellStyle name="Normal 4 9 6 2 2" xfId="38714" xr:uid="{D3992DFA-6042-4617-B2EA-E264813FE165}"/>
    <cellStyle name="Normal 4 9 6 3" xfId="38715" xr:uid="{58A453CC-D7DF-4BD7-A946-46D23A37D9FF}"/>
    <cellStyle name="Normal 4 9 6 4" xfId="38716" xr:uid="{A2C2A07A-C5A2-4B60-89B4-AB6FC827594D}"/>
    <cellStyle name="Normal 4 9 7" xfId="38717" xr:uid="{A4281F33-8C11-4C76-B09A-F5669AD0E25E}"/>
    <cellStyle name="Normal 4 9 7 2" xfId="38718" xr:uid="{52669B3C-4D62-4184-B587-ACEF10A79D57}"/>
    <cellStyle name="Normal 4 9 7 2 2" xfId="38719" xr:uid="{419FB951-FC09-4EA9-B4D3-90E058515BD1}"/>
    <cellStyle name="Normal 4 9 7 3" xfId="38720" xr:uid="{CCE20817-D32E-435F-9E2D-CA17870D05AF}"/>
    <cellStyle name="Normal 4 9 7 4" xfId="38721" xr:uid="{795360CB-4446-483E-8445-8D61EA24F57A}"/>
    <cellStyle name="Normal 4 9 8" xfId="38722" xr:uid="{76402888-30C8-4BCC-8196-6100D07C4912}"/>
    <cellStyle name="Normal 4 9 8 2" xfId="38723" xr:uid="{87B362AA-E806-4EEF-B67B-AA12BD6302A1}"/>
    <cellStyle name="Normal 4 9 8 2 2" xfId="38724" xr:uid="{7C7F4D90-4E29-4A28-AC59-AB5E0F39EFB6}"/>
    <cellStyle name="Normal 4 9 8 3" xfId="38725" xr:uid="{B1C882F1-B00E-450C-A9C3-69683CDF10F6}"/>
    <cellStyle name="Normal 4 9 9" xfId="38726" xr:uid="{C6A0C878-D723-42CF-B37F-76825A097269}"/>
    <cellStyle name="Normal 4 9 9 2" xfId="38727" xr:uid="{99E867A8-945D-459C-82D6-A5CF5A688968}"/>
    <cellStyle name="Normal 40" xfId="38728" xr:uid="{505218FF-3967-4C2B-89F8-6A42DE04186D}"/>
    <cellStyle name="Normal 40 2" xfId="38729" xr:uid="{FDAD58CA-2B1E-467B-882D-285C328DD6EC}"/>
    <cellStyle name="Normal 40 2 2" xfId="38730" xr:uid="{EE479F4E-26FB-4844-BD88-27522069808C}"/>
    <cellStyle name="Normal 40 2 2 2" xfId="38731" xr:uid="{9E5B96BD-6640-4792-8284-C8E8C810224E}"/>
    <cellStyle name="Normal 40 2 2 2 2" xfId="38732" xr:uid="{1C720BB7-45CD-4582-97C2-8C5FE2B80E22}"/>
    <cellStyle name="Normal 40 2 2 2 3" xfId="38733" xr:uid="{39B88336-865D-4AFC-9611-5AF104313CC7}"/>
    <cellStyle name="Normal 40 2 2 3" xfId="38734" xr:uid="{659D6727-A797-45F6-A302-18E1F81B4B6B}"/>
    <cellStyle name="Normal 40 2 2 3 2" xfId="38735" xr:uid="{74922DED-7C83-4B46-A4BD-1B1202077890}"/>
    <cellStyle name="Normal 40 2 2 4" xfId="38736" xr:uid="{928DDED1-DCEB-41CD-8CC5-081FF2AFBB3D}"/>
    <cellStyle name="Normal 40 2 3" xfId="38737" xr:uid="{EB63F688-BD8D-4165-ACAB-A2632B6C4EEA}"/>
    <cellStyle name="Normal 40 2 4" xfId="38738" xr:uid="{D214F554-BC3E-4EF9-9E50-E4E18B24385D}"/>
    <cellStyle name="Normal 40 2 5" xfId="38739" xr:uid="{308D1DD2-96E2-4321-84EC-2BF494BEBB74}"/>
    <cellStyle name="Normal 40 2 5 2" xfId="38740" xr:uid="{2647286B-1ADD-4C28-90C0-1BD427984066}"/>
    <cellStyle name="Normal 40 3" xfId="38741" xr:uid="{D3BC3961-B809-4525-9A92-95AA18AEE399}"/>
    <cellStyle name="Normal 40 3 2" xfId="38742" xr:uid="{5CD1F23D-7389-448B-86F6-B0B05450A84D}"/>
    <cellStyle name="Normal 40 3 2 2" xfId="38743" xr:uid="{8B6755DC-15AA-4BED-B594-998DF21FE2BF}"/>
    <cellStyle name="Normal 40 3 2 3" xfId="38744" xr:uid="{E29A33B1-F0E5-4737-A652-2B57D6E9FA61}"/>
    <cellStyle name="Normal 40 3 3" xfId="38745" xr:uid="{F2DEFE7E-0B3B-4E74-8FBB-57ECBD3995A0}"/>
    <cellStyle name="Normal 40 3 3 2" xfId="38746" xr:uid="{4CD8B110-78B9-4324-9EB2-081BD59D7D49}"/>
    <cellStyle name="Normal 40 3 4" xfId="38747" xr:uid="{80470E19-25FF-4A48-A56E-2517F05F7C87}"/>
    <cellStyle name="Normal 40 4" xfId="38748" xr:uid="{2688F789-67A1-45D7-B612-35171BB59368}"/>
    <cellStyle name="Normal 40 5" xfId="38749" xr:uid="{D88B7964-E0AB-4641-A259-51C9A2ACD85D}"/>
    <cellStyle name="Normal 40 6" xfId="38750" xr:uid="{49B899C5-D745-4ADE-8560-02AD2CF1D7FE}"/>
    <cellStyle name="Normal 40 6 2" xfId="38751" xr:uid="{3D71DA17-92EC-4E1A-860C-42EA407EE7FE}"/>
    <cellStyle name="Normal 40 7" xfId="38752" xr:uid="{2058E166-1892-4FFC-8F86-099AC0D59684}"/>
    <cellStyle name="Normal 41" xfId="38753" xr:uid="{6610781C-C74E-4464-8EA9-605FA6651C48}"/>
    <cellStyle name="Normal 41 2" xfId="38754" xr:uid="{89037BE9-9A6F-44AE-B30E-962256E48124}"/>
    <cellStyle name="Normal 41 2 2" xfId="38755" xr:uid="{6410BC3E-C226-4FE4-9111-192865D04A2A}"/>
    <cellStyle name="Normal 41 2 2 2" xfId="38756" xr:uid="{B0DF5508-D767-4F3D-8B37-784892349768}"/>
    <cellStyle name="Normal 41 2 2 3" xfId="38757" xr:uid="{8981A00B-E4B2-480B-8345-083DEC5A0A79}"/>
    <cellStyle name="Normal 41 2 3" xfId="38758" xr:uid="{D9183C10-E99E-4B67-8E52-DA4B57EE393D}"/>
    <cellStyle name="Normal 41 2 3 2" xfId="38759" xr:uid="{1A51019D-660A-4AD7-8E4E-B075B03A05F8}"/>
    <cellStyle name="Normal 41 2 4" xfId="38760" xr:uid="{55405C6F-3EF2-4C80-AAE3-0A5531DC913C}"/>
    <cellStyle name="Normal 41 2 5" xfId="38761" xr:uid="{BBAA2E79-5669-46FC-A039-DFC48CA0340F}"/>
    <cellStyle name="Normal 41 3" xfId="38762" xr:uid="{BE07323D-190F-4B55-8740-AFE54A3A8CEF}"/>
    <cellStyle name="Normal 41 3 2" xfId="38763" xr:uid="{8E42753F-B59A-4E61-A8F2-8BDCE5BFCEA8}"/>
    <cellStyle name="Normal 41 3 2 2" xfId="38764" xr:uid="{11E45F9E-12CA-464F-9049-B247C9873C07}"/>
    <cellStyle name="Normal 41 3 2 3" xfId="38765" xr:uid="{1FE9E0DC-3D39-49CF-97A0-BC7ABA4C1F14}"/>
    <cellStyle name="Normal 41 3 3" xfId="38766" xr:uid="{BA38586B-C583-4111-8136-9300860701F5}"/>
    <cellStyle name="Normal 41 3 3 2" xfId="38767" xr:uid="{26DBA23F-4185-4B0B-8B9A-95016B453D0C}"/>
    <cellStyle name="Normal 41 3 4" xfId="38768" xr:uid="{CDA4428D-F262-4A6D-BDDE-9B36CDE2B7B2}"/>
    <cellStyle name="Normal 41 4" xfId="38769" xr:uid="{9F8B7851-C453-4362-8928-F9AECBAA50A4}"/>
    <cellStyle name="Normal 41 5" xfId="38770" xr:uid="{6CB91B8A-2683-4C39-9B51-878F17BF2001}"/>
    <cellStyle name="Normal 41 6" xfId="38771" xr:uid="{4A474A11-4417-4FAC-979C-C6DAB7625A19}"/>
    <cellStyle name="Normal 41 6 2" xfId="38772" xr:uid="{4EE0B633-0453-4CC4-8B98-C92111D76067}"/>
    <cellStyle name="Normal 42" xfId="38773" xr:uid="{F3331ACF-7045-4524-8432-185AAD2A2D88}"/>
    <cellStyle name="Normal 42 2" xfId="38774" xr:uid="{7F223B00-6346-478B-A8FC-AFDC2A86F651}"/>
    <cellStyle name="Normal 42 2 2" xfId="38775" xr:uid="{7E7AFDBA-9566-4C2A-86BD-B4D754BEDB05}"/>
    <cellStyle name="Normal 42 2 2 2" xfId="38776" xr:uid="{9E8FFD00-7F0B-4B42-9334-A376FD49B995}"/>
    <cellStyle name="Normal 42 2 2 3" xfId="38777" xr:uid="{E6597879-BFD5-4812-AFF6-C6789C03B9CB}"/>
    <cellStyle name="Normal 42 2 3" xfId="38778" xr:uid="{F9E04057-0755-48D4-A0C8-DBE875C17898}"/>
    <cellStyle name="Normal 42 2 3 2" xfId="38779" xr:uid="{3E7441AB-8F90-4228-8BBE-DDBB8B410244}"/>
    <cellStyle name="Normal 42 2 4" xfId="38780" xr:uid="{967E9E4B-97B5-4409-8FEF-FC83BAC4E1F3}"/>
    <cellStyle name="Normal 42 2 5" xfId="38781" xr:uid="{02A09762-01E8-469D-9E5C-3A0FC0A4C7DF}"/>
    <cellStyle name="Normal 42 3" xfId="38782" xr:uid="{B09DC903-126E-4E07-BF75-C3A289BFFEC8}"/>
    <cellStyle name="Normal 42 3 2" xfId="38783" xr:uid="{7B359E8F-E9D1-475B-8AD8-C4A3E795D278}"/>
    <cellStyle name="Normal 42 3 2 2" xfId="38784" xr:uid="{C9CC63AF-8F9E-49E5-A3E4-00AC45102395}"/>
    <cellStyle name="Normal 42 3 2 3" xfId="38785" xr:uid="{C744B9FF-75A0-4411-A9F4-79028C27A972}"/>
    <cellStyle name="Normal 42 3 3" xfId="38786" xr:uid="{5169F716-B9D5-431F-A97D-8B3B9A2F462B}"/>
    <cellStyle name="Normal 42 3 3 2" xfId="38787" xr:uid="{11266534-F578-42E5-BC34-46F830F072AE}"/>
    <cellStyle name="Normal 42 3 4" xfId="38788" xr:uid="{675CAC56-C530-45CD-B352-EC7623F28714}"/>
    <cellStyle name="Normal 42 4" xfId="38789" xr:uid="{25962914-2615-43CC-A768-CE23661A5813}"/>
    <cellStyle name="Normal 42 5" xfId="38790" xr:uid="{C99298E8-9F7C-46B4-BA3E-9501EC186AB8}"/>
    <cellStyle name="Normal 42 6" xfId="38791" xr:uid="{0A6CE562-95AD-448E-9C14-ABE664489127}"/>
    <cellStyle name="Normal 42 6 2" xfId="38792" xr:uid="{DDD3E915-4CC2-4918-A9D6-E4BADF6B0FA3}"/>
    <cellStyle name="Normal 43" xfId="38793" xr:uid="{D7337280-B37D-460A-BB80-4CA5A4617A46}"/>
    <cellStyle name="Normal 43 2" xfId="38794" xr:uid="{26F0E54B-8444-461A-8BF0-042E37B5782F}"/>
    <cellStyle name="Normal 43 2 2" xfId="38795" xr:uid="{E9CE64CC-76DE-42F6-A558-0C60BF746BC1}"/>
    <cellStyle name="Normal 43 2 2 2" xfId="38796" xr:uid="{2376AFC1-99EA-4A87-A24A-B291A76A2F28}"/>
    <cellStyle name="Normal 43 2 2 3" xfId="38797" xr:uid="{79967801-5449-4E0E-86AE-C92DA97A34E6}"/>
    <cellStyle name="Normal 43 2 3" xfId="38798" xr:uid="{E59AA18F-4EFC-48D4-A936-6FF2BC70DF76}"/>
    <cellStyle name="Normal 43 2 3 2" xfId="38799" xr:uid="{84EEF013-B342-4C5A-A4D3-7E25E613E358}"/>
    <cellStyle name="Normal 43 2 4" xfId="38800" xr:uid="{65AA7910-09BC-4EF2-AB96-A470EF216EE7}"/>
    <cellStyle name="Normal 43 2 5" xfId="38801" xr:uid="{E5377DCD-6113-4006-BC40-E8D715124D5D}"/>
    <cellStyle name="Normal 43 3" xfId="38802" xr:uid="{A01EB796-3221-4AB7-A657-14E503EA1828}"/>
    <cellStyle name="Normal 43 3 2" xfId="38803" xr:uid="{223E2D60-76B4-4183-A8D4-BC2374962A86}"/>
    <cellStyle name="Normal 43 3 2 2" xfId="38804" xr:uid="{10A7CEAB-B226-4C9F-A769-512010F99834}"/>
    <cellStyle name="Normal 43 3 2 3" xfId="38805" xr:uid="{C6E0727D-1A00-4955-A8E1-BD468EC36913}"/>
    <cellStyle name="Normal 43 3 3" xfId="38806" xr:uid="{13A14C46-A226-405B-A05D-E74C9BF118FF}"/>
    <cellStyle name="Normal 43 3 3 2" xfId="38807" xr:uid="{CAD0B68B-96D6-402E-B033-E696DF06275D}"/>
    <cellStyle name="Normal 43 3 4" xfId="38808" xr:uid="{6876017F-0F4C-42D2-AA5A-C7F3E93C8732}"/>
    <cellStyle name="Normal 43 4" xfId="38809" xr:uid="{A936CC4C-45A4-430D-8F26-78F1C498DA07}"/>
    <cellStyle name="Normal 43 5" xfId="38810" xr:uid="{472B3175-869E-4C61-ADAB-125819EA4F4A}"/>
    <cellStyle name="Normal 43 6" xfId="38811" xr:uid="{FD02223B-F889-4B13-A288-BB8A139F5B7B}"/>
    <cellStyle name="Normal 43 6 2" xfId="38812" xr:uid="{5E2BB70E-8325-41EE-876B-CC9058BEEA31}"/>
    <cellStyle name="Normal 44" xfId="38813" xr:uid="{E3EC87D0-2931-4B5A-B16E-B170C74FDDE5}"/>
    <cellStyle name="Normal 44 2" xfId="38814" xr:uid="{49BA530F-2A39-4FF4-A997-50AC1B0A83A2}"/>
    <cellStyle name="Normal 44 2 2" xfId="38815" xr:uid="{388DC227-478E-4A1F-8961-F6C2AB475D59}"/>
    <cellStyle name="Normal 44 2 2 2" xfId="38816" xr:uid="{3F4FEC0A-3D9A-4774-A722-549CD47BD30F}"/>
    <cellStyle name="Normal 44 2 2 3" xfId="38817" xr:uid="{3CA5B625-3CCA-43C6-9688-E20661A38A30}"/>
    <cellStyle name="Normal 44 2 3" xfId="38818" xr:uid="{C45A850E-96C0-4EA7-9564-7A26533226B2}"/>
    <cellStyle name="Normal 44 2 3 2" xfId="38819" xr:uid="{D9504C97-7D72-4445-A638-8EA48893FD35}"/>
    <cellStyle name="Normal 44 2 4" xfId="38820" xr:uid="{1E88EC14-1E64-4D8C-BB4B-FF4ACC2C730A}"/>
    <cellStyle name="Normal 44 2 5" xfId="38821" xr:uid="{41B2267A-1829-437E-97B8-A2AD4C10F7EC}"/>
    <cellStyle name="Normal 44 3" xfId="38822" xr:uid="{95C885DC-D8C7-49F9-A409-A5DE03BB40E0}"/>
    <cellStyle name="Normal 44 3 2" xfId="38823" xr:uid="{2E39C3C0-0660-434B-A578-7AF0F0094438}"/>
    <cellStyle name="Normal 44 3 2 2" xfId="38824" xr:uid="{BE76E22E-221F-4F1C-93CD-85F8A47B4E86}"/>
    <cellStyle name="Normal 44 3 2 3" xfId="38825" xr:uid="{69CCBF52-BC2C-4A9D-8C87-1AB4478AD82C}"/>
    <cellStyle name="Normal 44 3 3" xfId="38826" xr:uid="{D2A11E1F-ABB7-450C-AD26-CE9666B6E952}"/>
    <cellStyle name="Normal 44 3 3 2" xfId="38827" xr:uid="{8EDB4944-F1E0-45F1-8367-CBA0853B2A8F}"/>
    <cellStyle name="Normal 44 3 4" xfId="38828" xr:uid="{C0A11032-3781-4B5F-9B5F-FD4481A07E67}"/>
    <cellStyle name="Normal 44 4" xfId="38829" xr:uid="{D8DF359E-2885-4C80-B1DF-956CF198261D}"/>
    <cellStyle name="Normal 44 5" xfId="38830" xr:uid="{D2478382-1D9F-45AC-A12A-6D4B0B9D65E4}"/>
    <cellStyle name="Normal 44 6" xfId="38831" xr:uid="{C321541D-8382-4FC6-BBA9-4C57914511CC}"/>
    <cellStyle name="Normal 44 6 2" xfId="38832" xr:uid="{FED22D05-0702-41EB-AEE0-4ED40D1690E0}"/>
    <cellStyle name="Normal 45" xfId="38833" xr:uid="{C20CB3FE-CFAE-413A-8837-40FB129E125A}"/>
    <cellStyle name="Normal 45 2" xfId="38834" xr:uid="{E719CA0E-24D0-4F83-96C2-EEC5B159FD20}"/>
    <cellStyle name="Normal 45 2 2" xfId="38835" xr:uid="{B111704A-F86E-4E60-893D-D9828E19B9B0}"/>
    <cellStyle name="Normal 45 2 2 2" xfId="38836" xr:uid="{E78EDD95-C657-4D8E-B004-C7B6D2584156}"/>
    <cellStyle name="Normal 45 2 2 2 2" xfId="38837" xr:uid="{B22E375C-C330-4C79-8603-D9DE066B314E}"/>
    <cellStyle name="Normal 45 2 2 2 3" xfId="38838" xr:uid="{ABBE72EA-FC8A-457A-AA8F-3E95A68BC4ED}"/>
    <cellStyle name="Normal 45 2 2 3" xfId="38839" xr:uid="{AC5922A2-3CBA-4BCC-9C47-8029FF63BA44}"/>
    <cellStyle name="Normal 45 2 2 3 2" xfId="38840" xr:uid="{1F537833-4B2A-44F4-91EE-54998F74B991}"/>
    <cellStyle name="Normal 45 2 2 4" xfId="38841" xr:uid="{2B6E3E3B-3B11-4BFF-9C3F-E88BCD1B0D92}"/>
    <cellStyle name="Normal 45 2 2 5" xfId="38842" xr:uid="{B9ADAA4C-C540-4D05-B81C-AE0A74404858}"/>
    <cellStyle name="Normal 45 2 3" xfId="38843" xr:uid="{EFCE48C1-9DF8-47D8-B475-A981F89C1ED6}"/>
    <cellStyle name="Normal 45 2 3 2" xfId="38844" xr:uid="{E4658AE6-5EC2-45B5-85A8-918FBC3D2910}"/>
    <cellStyle name="Normal 45 2 3 3" xfId="38845" xr:uid="{00022A16-2FF1-4E77-9418-DB7A285F178D}"/>
    <cellStyle name="Normal 45 2 4" xfId="38846" xr:uid="{C26CE5F9-A893-4A2E-BD31-CCB447EE8ED6}"/>
    <cellStyle name="Normal 45 2 4 2" xfId="38847" xr:uid="{45325F7B-6077-4BD0-8E45-5DDEFE3A79F9}"/>
    <cellStyle name="Normal 45 2 5" xfId="38848" xr:uid="{32959B9B-DA58-4333-92C4-E5E5009B244D}"/>
    <cellStyle name="Normal 45 2 6" xfId="38849" xr:uid="{938483D6-5D04-4574-8073-4DB57323DBC1}"/>
    <cellStyle name="Normal 45 3" xfId="38850" xr:uid="{618E3D2A-AAE6-42EB-AA79-D8EF8DC3EAE6}"/>
    <cellStyle name="Normal 45 4" xfId="38851" xr:uid="{4FBAD02A-A662-4ECB-A1E1-7F8B0E938F2E}"/>
    <cellStyle name="Normal 45 5" xfId="38852" xr:uid="{B77772B5-6C7D-484C-902F-66A9B1D7469F}"/>
    <cellStyle name="Normal 45 6" xfId="38853" xr:uid="{121A3F3E-5C39-4BD7-B178-136F46846542}"/>
    <cellStyle name="Normal 45 7" xfId="38854" xr:uid="{410FF854-AC60-424A-97F8-971379D602E6}"/>
    <cellStyle name="Normal 45 8" xfId="38855" xr:uid="{7ED99A56-EB6D-495F-B6C9-C250E81EF809}"/>
    <cellStyle name="Normal 45 9" xfId="38856" xr:uid="{F8C62798-BFED-4E4D-99D1-F7F67784DC78}"/>
    <cellStyle name="Normal 46" xfId="38857" xr:uid="{5E0F1CE1-3F4F-4E5E-A5FF-74A7C4A7A31F}"/>
    <cellStyle name="Normal 46 2" xfId="38858" xr:uid="{F7FB46E6-9316-4E8B-A02F-455E3A1CB3E9}"/>
    <cellStyle name="Normal 46 2 2" xfId="38859" xr:uid="{486E8C96-3553-4BB6-9A6A-CDA99FA30DA4}"/>
    <cellStyle name="Normal 46 2 2 2" xfId="38860" xr:uid="{586A5718-E9A6-4FCA-A3B1-CA41DBF78FAE}"/>
    <cellStyle name="Normal 46 2 2 2 2" xfId="38861" xr:uid="{C1F503E3-DB8B-4572-8B8B-7DC1FAC7C4BE}"/>
    <cellStyle name="Normal 46 2 2 2 3" xfId="38862" xr:uid="{24BB2E49-10D0-4663-81D3-9EECEFFAA9DA}"/>
    <cellStyle name="Normal 46 2 2 3" xfId="38863" xr:uid="{FEC1F98C-7155-47F1-8246-C31988BDD6BB}"/>
    <cellStyle name="Normal 46 2 2 3 2" xfId="38864" xr:uid="{BA6E5B67-2E04-4157-8A74-E754E343D8A7}"/>
    <cellStyle name="Normal 46 2 2 4" xfId="38865" xr:uid="{CB333DEF-1264-42B2-949B-FBA8D68D0CC2}"/>
    <cellStyle name="Normal 46 2 2 5" xfId="38866" xr:uid="{F8F1D6FA-41D1-4141-8182-92E16DC7BF29}"/>
    <cellStyle name="Normal 46 2 3" xfId="38867" xr:uid="{4FD6FC8D-D582-422F-8149-26A2A35FE622}"/>
    <cellStyle name="Normal 46 2 3 2" xfId="38868" xr:uid="{2A5F406A-F41A-4513-A839-91152D276BCE}"/>
    <cellStyle name="Normal 46 2 3 3" xfId="38869" xr:uid="{393ADB85-862E-4712-B86F-FFC1867C3626}"/>
    <cellStyle name="Normal 46 2 4" xfId="38870" xr:uid="{DDD85EB8-61E6-49D9-BAA3-5F6509DC92AC}"/>
    <cellStyle name="Normal 46 2 4 2" xfId="38871" xr:uid="{28A020EF-FAD1-402C-9AF1-66E8D7BF3387}"/>
    <cellStyle name="Normal 46 2 5" xfId="38872" xr:uid="{A8C1B4A3-F8BF-4DC4-BB95-7649550CE021}"/>
    <cellStyle name="Normal 46 2 6" xfId="38873" xr:uid="{BD08EB93-2872-4BCC-8385-8C18FA161595}"/>
    <cellStyle name="Normal 46 3" xfId="38874" xr:uid="{FCDE632B-20BC-47BD-A430-DDAF62EF6A62}"/>
    <cellStyle name="Normal 46 4" xfId="38875" xr:uid="{70DECA10-CD44-45BD-AB6F-182EDE862F41}"/>
    <cellStyle name="Normal 46 5" xfId="38876" xr:uid="{B4AAAFAC-3E6B-4D86-85DE-2384E04957AF}"/>
    <cellStyle name="Normal 46 6" xfId="38877" xr:uid="{8F10F387-472E-4FB5-97E6-66C09AD51DB1}"/>
    <cellStyle name="Normal 46 7" xfId="38878" xr:uid="{AE1DA1CD-5A19-4AB9-B47B-E0F50E497265}"/>
    <cellStyle name="Normal 46 8" xfId="38879" xr:uid="{3DCE263F-08E0-486A-BBC4-0C25801E7EC5}"/>
    <cellStyle name="Normal 46 9" xfId="38880" xr:uid="{8FB58B12-D3C2-48A1-8797-CE772DE87AAB}"/>
    <cellStyle name="Normal 47" xfId="38881" xr:uid="{7B09F1CF-DEE9-462E-9B62-79518004ADF9}"/>
    <cellStyle name="Normal 47 2" xfId="38882" xr:uid="{5A834D33-75B5-4463-A391-31D355CBC1C2}"/>
    <cellStyle name="Normal 47 3" xfId="38883" xr:uid="{7C65FE0F-0BD9-44FD-A31D-30435848BF55}"/>
    <cellStyle name="Normal 47 4" xfId="38884" xr:uid="{2F7956BF-B64F-43A6-9E0F-616FE5C037DE}"/>
    <cellStyle name="Normal 47 5" xfId="38885" xr:uid="{D1CBB844-8CFA-4FAF-8379-C2EA56155C65}"/>
    <cellStyle name="Normal 47 6" xfId="38886" xr:uid="{0D75E93D-56DC-4650-9760-B185DD333C8E}"/>
    <cellStyle name="Normal 48" xfId="38887" xr:uid="{CE979199-D492-4244-B93D-F89D1B97C5AF}"/>
    <cellStyle name="Normal 48 2" xfId="38888" xr:uid="{2D1D3DBF-D9FA-4F82-9919-3308848942E1}"/>
    <cellStyle name="Normal 48 3" xfId="38889" xr:uid="{F2842E6D-D501-4352-A0AA-3D7588CBB6C8}"/>
    <cellStyle name="Normal 48 4" xfId="38890" xr:uid="{2C5A1900-364B-4A00-89E6-C90E2E384229}"/>
    <cellStyle name="Normal 48 5" xfId="38891" xr:uid="{FAD2BE48-CC53-4AD5-AA16-00EAB4D21232}"/>
    <cellStyle name="Normal 48 6" xfId="38892" xr:uid="{85C4D90E-301F-4B3A-9584-37EAC5A34793}"/>
    <cellStyle name="Normal 48 7" xfId="38893" xr:uid="{030C066C-1601-48BD-B731-362CE73B0AC7}"/>
    <cellStyle name="Normal 49" xfId="38894" xr:uid="{E011E829-4C6B-4A77-89E6-55F15F4721DD}"/>
    <cellStyle name="Normal 49 2" xfId="38895" xr:uid="{C0B22FC9-EE5A-4985-A475-4FD18D44A720}"/>
    <cellStyle name="Normal 49 2 2" xfId="38896" xr:uid="{186CD53A-F7B4-431B-B46E-BA66D01AF821}"/>
    <cellStyle name="Normal 49 2 2 2" xfId="38897" xr:uid="{390CF23E-D3A9-476C-A57F-D671B0AA145B}"/>
    <cellStyle name="Normal 49 2 2 3" xfId="38898" xr:uid="{E8761457-C81C-4EC1-84DC-18B1686825CE}"/>
    <cellStyle name="Normal 49 2 3" xfId="38899" xr:uid="{63879338-82A9-4630-B41C-730B3894F1A8}"/>
    <cellStyle name="Normal 49 2 3 2" xfId="38900" xr:uid="{927093CF-13CC-4685-99E6-207114D8C2F1}"/>
    <cellStyle name="Normal 49 2 4" xfId="38901" xr:uid="{B89E4636-9D0A-41C2-85E4-C6BEC7B29AFC}"/>
    <cellStyle name="Normal 49 2 5" xfId="38902" xr:uid="{BD0C1973-B06D-41FB-9B8F-788312E79D6F}"/>
    <cellStyle name="Normal 49 3" xfId="38903" xr:uid="{D3142069-3164-474A-8FEF-1B33B043D0DA}"/>
    <cellStyle name="Normal 49 3 2" xfId="38904" xr:uid="{DBB43547-926C-46D7-BB0B-4A2BE991842F}"/>
    <cellStyle name="Normal 49 3 2 2" xfId="38905" xr:uid="{48E8180E-3146-4594-AD22-E25F173C8D46}"/>
    <cellStyle name="Normal 49 3 2 3" xfId="38906" xr:uid="{850E4CBA-D726-4D72-BB2C-A7C2A869D095}"/>
    <cellStyle name="Normal 49 3 3" xfId="38907" xr:uid="{3A7DF126-79AD-4F88-BFB3-5BB05909048B}"/>
    <cellStyle name="Normal 49 3 3 2" xfId="38908" xr:uid="{2508EFB1-C2E3-4547-855E-76024F61D7D4}"/>
    <cellStyle name="Normal 49 3 4" xfId="38909" xr:uid="{BC86397B-3ADC-4A02-84FB-22D7632F1632}"/>
    <cellStyle name="Normal 49 4" xfId="38910" xr:uid="{6D22B115-A740-4851-9E61-8220B9846E13}"/>
    <cellStyle name="Normal 49 5" xfId="38911" xr:uid="{36351EB0-FDCE-4F45-86CD-DC13D28B47DA}"/>
    <cellStyle name="Normal 49 6" xfId="38912" xr:uid="{4AE8CDCC-6F0D-4D88-B537-94678CFB72DD}"/>
    <cellStyle name="Normal 49 6 2" xfId="38913" xr:uid="{F4463A02-1CE1-4D33-A7F6-F3809A84A2B7}"/>
    <cellStyle name="Normal 5" xfId="38914" xr:uid="{D6EA176F-8001-43F6-9518-67A28B7C649B}"/>
    <cellStyle name="Normal 5 10" xfId="38915" xr:uid="{5EB2B1CB-0644-4153-9A37-B1C42DB7806E}"/>
    <cellStyle name="Normal 5 10 2" xfId="38916" xr:uid="{0134FC1F-1919-4E97-B2DA-88E08CD726D0}"/>
    <cellStyle name="Normal 5 10 2 2" xfId="38917" xr:uid="{35EE3A65-E30B-4F15-836B-B54E02113453}"/>
    <cellStyle name="Normal 5 10 2 2 2" xfId="38918" xr:uid="{CABFDCC4-D666-45CD-AB22-495CDE944BBA}"/>
    <cellStyle name="Normal 5 10 2 3" xfId="38919" xr:uid="{1990491C-9CC9-4BF7-901B-1AE810EEA15E}"/>
    <cellStyle name="Normal 5 10 2 4" xfId="38920" xr:uid="{D4B9FA5F-D152-4128-9FB6-D90F6F5AEACB}"/>
    <cellStyle name="Normal 5 10 3" xfId="38921" xr:uid="{D7AF5ACE-0F84-4471-9C5E-346CCDAA73C7}"/>
    <cellStyle name="Normal 5 10 3 2" xfId="38922" xr:uid="{5FBCEA26-BCE6-4A83-8954-3F578721BB3A}"/>
    <cellStyle name="Normal 5 10 3 2 2" xfId="38923" xr:uid="{47FDB19B-F69F-4A92-8B2A-1EE1373E7D93}"/>
    <cellStyle name="Normal 5 10 3 3" xfId="38924" xr:uid="{121239AC-16FC-44EC-94F2-19B85BD914E0}"/>
    <cellStyle name="Normal 5 10 3 4" xfId="38925" xr:uid="{D26E0B5B-F503-4C31-85EC-0ADD3CF4B1E0}"/>
    <cellStyle name="Normal 5 10 4" xfId="38926" xr:uid="{0D1F19FA-239F-43AD-BD4F-648BB5F02904}"/>
    <cellStyle name="Normal 5 10 4 2" xfId="38927" xr:uid="{DF41C95A-1340-40AC-8512-7B16E631CAC4}"/>
    <cellStyle name="Normal 5 10 4 2 2" xfId="38928" xr:uid="{F6919AEC-9C97-474C-8790-F36A4C5D1C47}"/>
    <cellStyle name="Normal 5 10 4 3" xfId="38929" xr:uid="{0E4CABE2-2E5F-4AA6-A3F7-767F617BAFD3}"/>
    <cellStyle name="Normal 5 10 4 4" xfId="38930" xr:uid="{874D70AA-A773-4545-8D0F-B57374D2FE2E}"/>
    <cellStyle name="Normal 5 10 5" xfId="38931" xr:uid="{2B244B32-BFF3-48F9-A277-11BA8F000CFF}"/>
    <cellStyle name="Normal 5 10 5 2" xfId="38932" xr:uid="{764101D7-0974-42DC-9C50-C51101E131E1}"/>
    <cellStyle name="Normal 5 10 5 2 2" xfId="38933" xr:uid="{BE2A84CA-4098-4FEF-B585-4C7BD67C6A5E}"/>
    <cellStyle name="Normal 5 10 5 3" xfId="38934" xr:uid="{DAB54261-F6FD-4716-A426-0B23F13D4187}"/>
    <cellStyle name="Normal 5 10 6" xfId="38935" xr:uid="{DF189CC5-355D-4DE3-919B-4866D2EF6205}"/>
    <cellStyle name="Normal 5 10 6 2" xfId="38936" xr:uid="{599B5501-6372-43A1-94C6-E524DC54D570}"/>
    <cellStyle name="Normal 5 10 7" xfId="38937" xr:uid="{7FF24D6F-083C-47A4-9707-CC4C4D5C6FB6}"/>
    <cellStyle name="Normal 5 10 8" xfId="38938" xr:uid="{14DB21A1-8EFE-4F3C-99D9-BC79450F8D06}"/>
    <cellStyle name="Normal 5 11" xfId="38939" xr:uid="{18E5DF1F-637C-4A95-A572-96312362B861}"/>
    <cellStyle name="Normal 5 12" xfId="38940" xr:uid="{ED58412B-A89B-462F-8F85-ADDEE97C50C3}"/>
    <cellStyle name="Normal 5 12 2" xfId="38941" xr:uid="{DE8BA89D-790F-4B39-8C98-C174388B4022}"/>
    <cellStyle name="Normal 5 12 3" xfId="38942" xr:uid="{192176D3-22F8-43ED-8C8A-B093C3FF0F28}"/>
    <cellStyle name="Normal 5 13" xfId="38943" xr:uid="{6C928955-148B-4CD3-9018-3CF45E6B496C}"/>
    <cellStyle name="Normal 5 14" xfId="38944" xr:uid="{A342A15A-66A2-40A5-BBDA-47B1724816D4}"/>
    <cellStyle name="Normal 5 2" xfId="38945" xr:uid="{DF4D0A71-BBDC-4D39-8073-1EC4FE7AC525}"/>
    <cellStyle name="Normal 5 2 2" xfId="38946" xr:uid="{1DC1F274-5394-42C8-97C1-8ACB6546A7C2}"/>
    <cellStyle name="Normal 5 2 2 2" xfId="38947" xr:uid="{265752D2-82B4-4CDE-9AF5-6A3F9FAC6C22}"/>
    <cellStyle name="Normal 5 2 2 3" xfId="38948" xr:uid="{7ABC671A-0E19-417A-BE10-57E5C88681E1}"/>
    <cellStyle name="Normal 5 2 2 4" xfId="38949" xr:uid="{D58EC960-3D0B-4257-981F-C0AB45C0D6FD}"/>
    <cellStyle name="Normal 5 2 2 5" xfId="38950" xr:uid="{40F41923-510C-4A94-8D63-F82646A61470}"/>
    <cellStyle name="Normal 5 2 2 6" xfId="38951" xr:uid="{5C1283A4-53B5-4C2C-AF45-E9724C8AC44B}"/>
    <cellStyle name="Normal 5 2 3" xfId="38952" xr:uid="{DB2DD607-A4FE-4D0C-8797-8B179F328D9B}"/>
    <cellStyle name="Normal 5 2 3 2" xfId="38953" xr:uid="{EC0A57D2-E104-4BBC-9302-DA9762EC41B4}"/>
    <cellStyle name="Normal 5 2 3 3" xfId="38954" xr:uid="{03BD4DF6-2C33-43A1-A412-0CD308246D14}"/>
    <cellStyle name="Normal 5 2 4" xfId="38955" xr:uid="{A5B35E36-2995-4EC2-ADE6-9AD9B5B1CAAB}"/>
    <cellStyle name="Normal 5 2 5" xfId="38956" xr:uid="{6254F495-B533-4D02-928D-303010C565BA}"/>
    <cellStyle name="Normal 5 2 6" xfId="38957" xr:uid="{D14E5B44-903F-4C6F-9A4F-F1879463C015}"/>
    <cellStyle name="Normal 5 2 7" xfId="38958" xr:uid="{862E88FA-F43E-461D-BD98-0932F2C51421}"/>
    <cellStyle name="Normal 5 2 8" xfId="38959" xr:uid="{008C9412-B90D-49D7-90FF-75C26B696181}"/>
    <cellStyle name="Normal 5 3" xfId="38960" xr:uid="{F91EBFFC-A9ED-4D9A-9253-ED43156961D9}"/>
    <cellStyle name="Normal 5 3 2" xfId="38961" xr:uid="{EBC26EB6-BDA9-40FE-B8FD-CEB943095B59}"/>
    <cellStyle name="Normal 5 3 3" xfId="38962" xr:uid="{07CD884C-508A-4FF4-B853-1EE53EE8FBEE}"/>
    <cellStyle name="Normal 5 3 4" xfId="38963" xr:uid="{81F28C63-B9C1-40F9-A586-58324107B590}"/>
    <cellStyle name="Normal 5 3 5" xfId="38964" xr:uid="{2F88FEE2-708C-4B23-BE04-70137CB9FCF3}"/>
    <cellStyle name="Normal 5 3 6" xfId="38965" xr:uid="{21E9ED93-DAA5-4E66-A078-A6BCE696C547}"/>
    <cellStyle name="Normal 5 3 7" xfId="38966" xr:uid="{704378E4-9A1D-4F6D-A607-B66F24259117}"/>
    <cellStyle name="Normal 5 4" xfId="38967" xr:uid="{92E4D274-59CA-42C9-B39F-3A4D2DED7A4F}"/>
    <cellStyle name="Normal 5 4 2" xfId="38968" xr:uid="{0AE70776-8547-49DC-BB4E-A5CDFEEDF05C}"/>
    <cellStyle name="Normal 5 4 2 2" xfId="38969" xr:uid="{0340ECE0-EC5C-4B10-8DA3-D85B943B696A}"/>
    <cellStyle name="Normal 5 4 2 2 2" xfId="38970" xr:uid="{2F1B6E7B-1D9A-42B2-9C03-5A90CA0269B7}"/>
    <cellStyle name="Normal 5 4 2 2 3" xfId="38971" xr:uid="{9EA2F547-41A8-45AD-AA9B-1C5FC7D09E99}"/>
    <cellStyle name="Normal 5 4 2 3" xfId="38972" xr:uid="{D1EAE2F6-7080-4B00-8886-54BE13A28AC7}"/>
    <cellStyle name="Normal 5 4 2 3 2" xfId="38973" xr:uid="{1F2C9AD8-3B92-4871-819A-2CC880067516}"/>
    <cellStyle name="Normal 5 4 2 4" xfId="38974" xr:uid="{13E08272-D765-4EFF-9D75-3E76B7E929CD}"/>
    <cellStyle name="Normal 5 4 2 5" xfId="38975" xr:uid="{F1A8D55F-9D34-4EC9-8B58-CD74BC41195D}"/>
    <cellStyle name="Normal 5 4 3" xfId="38976" xr:uid="{34AA242B-57D8-4F1D-AF28-44AFEF889259}"/>
    <cellStyle name="Normal 5 4 3 2" xfId="38977" xr:uid="{A8E72A8D-CB90-4AC9-8812-CD9579992C2B}"/>
    <cellStyle name="Normal 5 4 3 2 2" xfId="38978" xr:uid="{FDB1F73A-6B7B-489C-8DBB-D15E776DD5CB}"/>
    <cellStyle name="Normal 5 4 3 2 3" xfId="38979" xr:uid="{35534311-19CE-41DB-9A1C-F146D076F4EF}"/>
    <cellStyle name="Normal 5 4 3 3" xfId="38980" xr:uid="{9D048CC7-94CA-4B75-ACF1-D799DF0DB461}"/>
    <cellStyle name="Normal 5 4 3 3 2" xfId="38981" xr:uid="{43EC144E-DACB-4A05-AB49-0DF12CC0CB83}"/>
    <cellStyle name="Normal 5 4 3 4" xfId="38982" xr:uid="{603DE8A7-3A10-456E-870C-79CD43EFD7F8}"/>
    <cellStyle name="Normal 5 4 4" xfId="38983" xr:uid="{E9AD2FA9-046F-4390-B01A-7E426C443153}"/>
    <cellStyle name="Normal 5 4 5" xfId="38984" xr:uid="{9792CA6D-6B6F-4A13-B689-72A7B8B00A10}"/>
    <cellStyle name="Normal 5 4 6" xfId="38985" xr:uid="{AA60D419-6DD5-4282-93D7-299EB1D8610A}"/>
    <cellStyle name="Normal 5 4 6 2" xfId="38986" xr:uid="{C68CCA72-EF9D-4337-B97D-34471AED67BB}"/>
    <cellStyle name="Normal 5 5" xfId="38987" xr:uid="{4996657F-CCFA-4CAC-9B98-02D8F43BF6C4}"/>
    <cellStyle name="Normal 5 5 10" xfId="38988" xr:uid="{79FF281A-1F0D-48ED-A962-579FB487758E}"/>
    <cellStyle name="Normal 5 5 10 2" xfId="38989" xr:uid="{277DB626-5217-4290-BC63-0BA824736E0A}"/>
    <cellStyle name="Normal 5 5 10 2 2" xfId="38990" xr:uid="{84ED2F32-3929-42E2-B9BD-8D79A798D919}"/>
    <cellStyle name="Normal 5 5 10 3" xfId="38991" xr:uid="{147D9E68-F5F3-4626-AE77-0FBC431685ED}"/>
    <cellStyle name="Normal 5 5 10 4" xfId="38992" xr:uid="{7AA23418-4265-4BE0-B8E4-6ABDC63C660B}"/>
    <cellStyle name="Normal 5 5 11" xfId="38993" xr:uid="{D994EB1F-5DDA-45F5-9150-9D1002FE0112}"/>
    <cellStyle name="Normal 5 5 11 2" xfId="38994" xr:uid="{123969F6-6FA0-422F-BBCF-1904062CA1E5}"/>
    <cellStyle name="Normal 5 5 11 2 2" xfId="38995" xr:uid="{FE1496C4-7C9B-4079-9855-92AA484532F0}"/>
    <cellStyle name="Normal 5 5 11 3" xfId="38996" xr:uid="{93880D7E-A46B-4D61-80E0-B74FFD37DD96}"/>
    <cellStyle name="Normal 5 5 11 4" xfId="38997" xr:uid="{D31315D5-D468-45B2-8CA7-C8263E4E4924}"/>
    <cellStyle name="Normal 5 5 12" xfId="38998" xr:uid="{7069BBB0-7472-4BAD-A262-2C01304B5176}"/>
    <cellStyle name="Normal 5 5 12 2" xfId="38999" xr:uid="{B95ECA65-9A30-4E89-A70F-CF59D1EC0C5B}"/>
    <cellStyle name="Normal 5 5 12 2 2" xfId="39000" xr:uid="{15AB7E2C-50B8-4445-A478-7585C6A600C6}"/>
    <cellStyle name="Normal 5 5 12 3" xfId="39001" xr:uid="{B493BA02-46E0-4893-A9C4-FA383051BB5D}"/>
    <cellStyle name="Normal 5 5 12 4" xfId="39002" xr:uid="{1ECB2D16-E164-473D-B03C-90939F7BB286}"/>
    <cellStyle name="Normal 5 5 13" xfId="39003" xr:uid="{627FF059-2E4F-4C12-904F-82EDEE7CC78C}"/>
    <cellStyle name="Normal 5 5 13 2" xfId="39004" xr:uid="{CD1649CD-6F19-4122-8B5D-12E741F3A3E1}"/>
    <cellStyle name="Normal 5 5 13 2 2" xfId="39005" xr:uid="{B355660B-F23E-4475-805D-8FA3BB159A91}"/>
    <cellStyle name="Normal 5 5 13 3" xfId="39006" xr:uid="{B6F9327C-2FD2-4CAE-B7EE-4E9EDF610E97}"/>
    <cellStyle name="Normal 5 5 14" xfId="39007" xr:uid="{54DBEB1B-141B-4C30-87BD-AD3F5562FBD0}"/>
    <cellStyle name="Normal 5 5 14 2" xfId="39008" xr:uid="{EBC93B70-4318-42A7-92F6-69AAE7D7D81A}"/>
    <cellStyle name="Normal 5 5 15" xfId="39009" xr:uid="{467B9F1B-5758-4030-8454-D555A2D68753}"/>
    <cellStyle name="Normal 5 5 16" xfId="39010" xr:uid="{77DCE30F-3092-4E29-A9FD-36B6D5B5450A}"/>
    <cellStyle name="Normal 5 5 2" xfId="39011" xr:uid="{72E94AB5-4476-4F57-A409-73D5C2C70FF1}"/>
    <cellStyle name="Normal 5 5 2 10" xfId="39012" xr:uid="{071F9DFE-288C-4A32-9DA3-74CCA702200C}"/>
    <cellStyle name="Normal 5 5 2 10 2" xfId="39013" xr:uid="{8B703E5D-EBB8-44CB-97BB-C497D9929350}"/>
    <cellStyle name="Normal 5 5 2 10 2 2" xfId="39014" xr:uid="{094923CC-51A0-480B-BD27-34E14DEE9D19}"/>
    <cellStyle name="Normal 5 5 2 10 3" xfId="39015" xr:uid="{2E06A02E-4346-414A-842C-5DB0B1F92C8D}"/>
    <cellStyle name="Normal 5 5 2 10 4" xfId="39016" xr:uid="{9959D3B5-085D-4233-BA3D-D315E44547ED}"/>
    <cellStyle name="Normal 5 5 2 11" xfId="39017" xr:uid="{8E24F523-BB28-49E3-916A-9BA67CA81323}"/>
    <cellStyle name="Normal 5 5 2 11 2" xfId="39018" xr:uid="{70528502-7BC2-472C-898F-6E49440F00B6}"/>
    <cellStyle name="Normal 5 5 2 11 3" xfId="39019" xr:uid="{55B332D5-407F-4D79-9B90-08D36CD7AF37}"/>
    <cellStyle name="Normal 5 5 2 12" xfId="39020" xr:uid="{7F76423E-F3EE-4E8F-A2C6-9E1073E36398}"/>
    <cellStyle name="Normal 5 5 2 13" xfId="39021" xr:uid="{5F4CD80E-8D7D-4A66-83E3-D0399AC4ABAD}"/>
    <cellStyle name="Normal 5 5 2 14" xfId="39022" xr:uid="{542BB7CE-E8B8-4E5A-8AC9-5D4B654A2560}"/>
    <cellStyle name="Normal 5 5 2 2" xfId="39023" xr:uid="{1D4E8C78-9756-4C37-8BEF-BBD24AAFD520}"/>
    <cellStyle name="Normal 5 5 2 2 10" xfId="39024" xr:uid="{FB66882A-7EC2-49B0-B7CC-BDCED75D80B8}"/>
    <cellStyle name="Normal 5 5 2 2 10 2" xfId="39025" xr:uid="{421F096C-512D-435E-8A12-A2CFFA4D7172}"/>
    <cellStyle name="Normal 5 5 2 2 10 3" xfId="39026" xr:uid="{2C2BE530-7707-4E42-BBA2-7922C1132DA0}"/>
    <cellStyle name="Normal 5 5 2 2 11" xfId="39027" xr:uid="{275C117A-A0A2-46B5-9EC5-88633ECFE2FC}"/>
    <cellStyle name="Normal 5 5 2 2 12" xfId="39028" xr:uid="{5A695322-3E2B-4D0D-88D6-3266C669C918}"/>
    <cellStyle name="Normal 5 5 2 2 13" xfId="39029" xr:uid="{8C028FCB-E49A-4E9E-8334-FB47892BFEDE}"/>
    <cellStyle name="Normal 5 5 2 2 2" xfId="39030" xr:uid="{4DC98714-3243-435B-B4D5-A17D8D1CFA83}"/>
    <cellStyle name="Normal 5 5 2 2 2 10" xfId="39031" xr:uid="{311B3345-397C-4DB9-AD72-803119D6E336}"/>
    <cellStyle name="Normal 5 5 2 2 2 2" xfId="39032" xr:uid="{392CFCFA-C498-44A6-9656-069E50CC2368}"/>
    <cellStyle name="Normal 5 5 2 2 2 2 2" xfId="39033" xr:uid="{6AE724E0-5564-4279-8573-B3FA53923073}"/>
    <cellStyle name="Normal 5 5 2 2 2 2 2 2" xfId="39034" xr:uid="{E5C1CC56-59DC-44BE-8CC7-B64FE9F6925B}"/>
    <cellStyle name="Normal 5 5 2 2 2 2 2 2 2" xfId="39035" xr:uid="{742E37F2-7EA8-4561-9832-94F53C5BB4A8}"/>
    <cellStyle name="Normal 5 5 2 2 2 2 2 3" xfId="39036" xr:uid="{528B82F7-A4A6-4DBB-9307-A62E26655F02}"/>
    <cellStyle name="Normal 5 5 2 2 2 2 2 4" xfId="39037" xr:uid="{D248F302-5F50-46EE-AEE4-76CF0EEF6518}"/>
    <cellStyle name="Normal 5 5 2 2 2 2 3" xfId="39038" xr:uid="{B65D9CEE-B092-409E-8A30-27D146D15692}"/>
    <cellStyle name="Normal 5 5 2 2 2 2 3 2" xfId="39039" xr:uid="{E0F8A63F-6394-40CC-AC71-4DC1A8CD25D7}"/>
    <cellStyle name="Normal 5 5 2 2 2 2 3 2 2" xfId="39040" xr:uid="{266AEE0E-97AB-4D6C-B52F-549E6E0AC5B4}"/>
    <cellStyle name="Normal 5 5 2 2 2 2 3 3" xfId="39041" xr:uid="{349835AB-EAA9-4F37-B4EF-50D7762D63D4}"/>
    <cellStyle name="Normal 5 5 2 2 2 2 3 4" xfId="39042" xr:uid="{5AF3E1B5-8B1F-4ED2-BC5F-6C38B2CEF10B}"/>
    <cellStyle name="Normal 5 5 2 2 2 2 4" xfId="39043" xr:uid="{183F40D7-ADC9-482F-8DC0-804838D94DED}"/>
    <cellStyle name="Normal 5 5 2 2 2 2 4 2" xfId="39044" xr:uid="{8B52FA6B-D9A6-4B59-8F37-6B69B109C091}"/>
    <cellStyle name="Normal 5 5 2 2 2 2 4 2 2" xfId="39045" xr:uid="{94E07511-58DF-4132-8D37-B37F1E2FC00C}"/>
    <cellStyle name="Normal 5 5 2 2 2 2 4 3" xfId="39046" xr:uid="{22696EB0-795E-485A-8EE5-9238CEA38926}"/>
    <cellStyle name="Normal 5 5 2 2 2 2 4 4" xfId="39047" xr:uid="{0B9A0C5C-9D5B-467C-9A6E-BCC482BCECCF}"/>
    <cellStyle name="Normal 5 5 2 2 2 2 5" xfId="39048" xr:uid="{D16FFA8D-F544-405D-94F9-72947B478D27}"/>
    <cellStyle name="Normal 5 5 2 2 2 2 5 2" xfId="39049" xr:uid="{FD621174-1B66-4625-A5ED-8BD338A5FD78}"/>
    <cellStyle name="Normal 5 5 2 2 2 2 5 2 2" xfId="39050" xr:uid="{D5148F70-9049-4996-8478-F21AB438EF91}"/>
    <cellStyle name="Normal 5 5 2 2 2 2 5 3" xfId="39051" xr:uid="{39B69FE1-8F76-44F8-A779-66874C29AAB9}"/>
    <cellStyle name="Normal 5 5 2 2 2 2 5 4" xfId="39052" xr:uid="{F4000A47-E670-4643-A54D-03556597D70C}"/>
    <cellStyle name="Normal 5 5 2 2 2 2 6" xfId="39053" xr:uid="{56A6F215-E383-4852-BE87-2378EADD96C9}"/>
    <cellStyle name="Normal 5 5 2 2 2 2 6 2" xfId="39054" xr:uid="{54655156-F726-40D8-9977-86DD36A370CC}"/>
    <cellStyle name="Normal 5 5 2 2 2 2 6 2 2" xfId="39055" xr:uid="{486A6D4B-7FE5-45CD-AB57-45206801F76A}"/>
    <cellStyle name="Normal 5 5 2 2 2 2 6 3" xfId="39056" xr:uid="{CFB3B27D-2EAC-413F-BB94-983E56D886C7}"/>
    <cellStyle name="Normal 5 5 2 2 2 2 7" xfId="39057" xr:uid="{F316CBFE-8775-4316-9058-DE53E13883FF}"/>
    <cellStyle name="Normal 5 5 2 2 2 2 7 2" xfId="39058" xr:uid="{6E44A063-64A4-46F1-987F-29C6582048B6}"/>
    <cellStyle name="Normal 5 5 2 2 2 2 8" xfId="39059" xr:uid="{59E84F5D-9563-4F69-819D-43A91438A04B}"/>
    <cellStyle name="Normal 5 5 2 2 2 2 9" xfId="39060" xr:uid="{D929FD0C-97F8-45A6-8312-4ACC943B50ED}"/>
    <cellStyle name="Normal 5 5 2 2 2 3" xfId="39061" xr:uid="{347D665D-9D24-41B9-8AA8-3D923BB5D773}"/>
    <cellStyle name="Normal 5 5 2 2 2 3 2" xfId="39062" xr:uid="{4D37B3A4-7C98-4DB0-AE19-D88E09768602}"/>
    <cellStyle name="Normal 5 5 2 2 2 3 2 2" xfId="39063" xr:uid="{69A73ACC-425D-4C00-B061-7EF42F0ADDCF}"/>
    <cellStyle name="Normal 5 5 2 2 2 3 2 2 2" xfId="39064" xr:uid="{C2E12F1F-325D-4587-8061-1C93CC80C7A5}"/>
    <cellStyle name="Normal 5 5 2 2 2 3 2 3" xfId="39065" xr:uid="{38FDAECC-6398-4D46-B74B-3DE119EADE4E}"/>
    <cellStyle name="Normal 5 5 2 2 2 3 2 4" xfId="39066" xr:uid="{4E8FFE0F-23F4-40DE-A319-55A85FA87D37}"/>
    <cellStyle name="Normal 5 5 2 2 2 3 3" xfId="39067" xr:uid="{CF61B48F-882E-4C9B-AB08-8712FC4902A6}"/>
    <cellStyle name="Normal 5 5 2 2 2 3 3 2" xfId="39068" xr:uid="{26A4F8A1-3930-4B0F-84BF-FD02F2D18EDB}"/>
    <cellStyle name="Normal 5 5 2 2 2 3 3 2 2" xfId="39069" xr:uid="{E6416F09-0743-4328-805B-ED08DE7EA73D}"/>
    <cellStyle name="Normal 5 5 2 2 2 3 3 3" xfId="39070" xr:uid="{F6052BDF-ED3F-494A-B890-C8F0D3CEA30B}"/>
    <cellStyle name="Normal 5 5 2 2 2 3 3 4" xfId="39071" xr:uid="{93FA4945-F051-4DA7-9419-00D645690C9E}"/>
    <cellStyle name="Normal 5 5 2 2 2 3 4" xfId="39072" xr:uid="{F8E08DC0-C386-4DC8-9FA8-C9C26BD9FE76}"/>
    <cellStyle name="Normal 5 5 2 2 2 3 4 2" xfId="39073" xr:uid="{8BC8A071-88B8-421D-8FCE-EA66F4352FF6}"/>
    <cellStyle name="Normal 5 5 2 2 2 3 4 2 2" xfId="39074" xr:uid="{EF7C8D4E-FCE1-4841-A800-0ADEFE4A0FF9}"/>
    <cellStyle name="Normal 5 5 2 2 2 3 4 3" xfId="39075" xr:uid="{CDA5C7A1-143A-48C7-82DD-680C9D67E01C}"/>
    <cellStyle name="Normal 5 5 2 2 2 3 4 4" xfId="39076" xr:uid="{D836D8A6-2673-40F6-A5D3-1E597E7AF8A5}"/>
    <cellStyle name="Normal 5 5 2 2 2 3 5" xfId="39077" xr:uid="{F1DFCC94-F862-4DA9-9644-FDC8F11524E6}"/>
    <cellStyle name="Normal 5 5 2 2 2 3 5 2" xfId="39078" xr:uid="{FC4E4113-2F30-4D1C-9EF2-E44D992D6FA3}"/>
    <cellStyle name="Normal 5 5 2 2 2 3 5 3" xfId="39079" xr:uid="{894035BC-EC7A-405F-88FB-8B34766AFC43}"/>
    <cellStyle name="Normal 5 5 2 2 2 3 6" xfId="39080" xr:uid="{F8C2AC5D-0A55-445A-9797-95CC02C09824}"/>
    <cellStyle name="Normal 5 5 2 2 2 3 7" xfId="39081" xr:uid="{887E7B06-0813-4CEA-A67F-928759830A5B}"/>
    <cellStyle name="Normal 5 5 2 2 2 3 8" xfId="39082" xr:uid="{76322B75-0A04-47FB-9D05-010936EC8DFA}"/>
    <cellStyle name="Normal 5 5 2 2 2 4" xfId="39083" xr:uid="{D6E3BB0B-54D3-4925-AC8B-20CC949D655A}"/>
    <cellStyle name="Normal 5 5 2 2 2 4 2" xfId="39084" xr:uid="{4123AAB0-4E76-4A37-AC1D-F401FAE99D20}"/>
    <cellStyle name="Normal 5 5 2 2 2 4 2 2" xfId="39085" xr:uid="{25F4BCB3-1675-408F-97A5-FA275110451A}"/>
    <cellStyle name="Normal 5 5 2 2 2 4 3" xfId="39086" xr:uid="{23B7EDA4-311C-4A44-930A-D06149A37159}"/>
    <cellStyle name="Normal 5 5 2 2 2 4 4" xfId="39087" xr:uid="{B9FA609E-3F51-40EE-A79A-E9250317B988}"/>
    <cellStyle name="Normal 5 5 2 2 2 5" xfId="39088" xr:uid="{D75EE9FC-03FD-4B6B-A225-81DA95055AC1}"/>
    <cellStyle name="Normal 5 5 2 2 2 5 2" xfId="39089" xr:uid="{278CAEB4-75A7-4700-8503-FC17A57159C5}"/>
    <cellStyle name="Normal 5 5 2 2 2 5 2 2" xfId="39090" xr:uid="{A29C8442-2B8C-4361-9AB8-CDCE3D725607}"/>
    <cellStyle name="Normal 5 5 2 2 2 5 3" xfId="39091" xr:uid="{DC23E543-290A-434A-99F9-072505EF9228}"/>
    <cellStyle name="Normal 5 5 2 2 2 5 4" xfId="39092" xr:uid="{3F22168D-E595-42FA-92F9-AFB4DE3E6460}"/>
    <cellStyle name="Normal 5 5 2 2 2 6" xfId="39093" xr:uid="{90524B00-3018-47E3-A851-CD8DFD9F4CA3}"/>
    <cellStyle name="Normal 5 5 2 2 2 6 2" xfId="39094" xr:uid="{53E84B38-582F-4357-A32F-ED56B1ED5ADB}"/>
    <cellStyle name="Normal 5 5 2 2 2 6 2 2" xfId="39095" xr:uid="{5DB19794-3C3C-44AD-9D63-8895A8A06DD0}"/>
    <cellStyle name="Normal 5 5 2 2 2 6 3" xfId="39096" xr:uid="{A6DF7B2E-56D2-4410-801E-1D8CF54B60F0}"/>
    <cellStyle name="Normal 5 5 2 2 2 6 4" xfId="39097" xr:uid="{F1703F97-D8D2-4C98-948F-CBED891A378D}"/>
    <cellStyle name="Normal 5 5 2 2 2 7" xfId="39098" xr:uid="{BC4D3911-5283-4774-993F-04B0066B63B5}"/>
    <cellStyle name="Normal 5 5 2 2 2 7 2" xfId="39099" xr:uid="{642B9342-8662-4E3F-B20E-22AFDDE77127}"/>
    <cellStyle name="Normal 5 5 2 2 2 7 2 2" xfId="39100" xr:uid="{546B0281-C4E3-4BDC-B060-30985CCD6315}"/>
    <cellStyle name="Normal 5 5 2 2 2 7 3" xfId="39101" xr:uid="{9CB8D2A7-7D62-47C9-8B11-A350E20D7434}"/>
    <cellStyle name="Normal 5 5 2 2 2 8" xfId="39102" xr:uid="{6562AA4C-2D25-4778-9BFC-005026849C2E}"/>
    <cellStyle name="Normal 5 5 2 2 2 8 2" xfId="39103" xr:uid="{AC7FDE73-6C0E-4A58-8990-EC2CA1D74E70}"/>
    <cellStyle name="Normal 5 5 2 2 2 9" xfId="39104" xr:uid="{9FAFF159-361C-4E9B-852F-5B87E3B2FDAA}"/>
    <cellStyle name="Normal 5 5 2 2 3" xfId="39105" xr:uid="{E85FF5E3-DC32-4B4C-9851-FA50E51BE6FF}"/>
    <cellStyle name="Normal 5 5 2 2 3 2" xfId="39106" xr:uid="{1D1470FC-773F-40A4-8290-FF2818B3291B}"/>
    <cellStyle name="Normal 5 5 2 2 3 2 2" xfId="39107" xr:uid="{8EA8C2A8-4FF3-4B1C-B294-93C8C3A29A4A}"/>
    <cellStyle name="Normal 5 5 2 2 3 2 2 2" xfId="39108" xr:uid="{E0B8CEB2-D950-4FCC-905E-F64B0BA4B93F}"/>
    <cellStyle name="Normal 5 5 2 2 3 2 2 2 2" xfId="39109" xr:uid="{EF1ABAA2-65A1-4E11-88EF-DC25F0029BC6}"/>
    <cellStyle name="Normal 5 5 2 2 3 2 2 3" xfId="39110" xr:uid="{89AEDE65-2C7A-453B-ADD7-F65821B601DF}"/>
    <cellStyle name="Normal 5 5 2 2 3 2 2 4" xfId="39111" xr:uid="{1CA73964-1892-4E5D-BBB5-703DEFC2B9C6}"/>
    <cellStyle name="Normal 5 5 2 2 3 2 3" xfId="39112" xr:uid="{1D6A9A85-71E9-4010-813C-9CC4C8BBC222}"/>
    <cellStyle name="Normal 5 5 2 2 3 2 3 2" xfId="39113" xr:uid="{6BBE1CD9-7FCE-4DA7-9627-741162BBB2E3}"/>
    <cellStyle name="Normal 5 5 2 2 3 2 3 2 2" xfId="39114" xr:uid="{E3F3AF26-24B2-474C-8E7B-C5D8B31E3557}"/>
    <cellStyle name="Normal 5 5 2 2 3 2 3 3" xfId="39115" xr:uid="{0E823102-DA4F-44BF-9A42-AF0BBA971E94}"/>
    <cellStyle name="Normal 5 5 2 2 3 2 3 4" xfId="39116" xr:uid="{31556C8F-4468-4C37-9638-02F9CC04F437}"/>
    <cellStyle name="Normal 5 5 2 2 3 2 4" xfId="39117" xr:uid="{D5490B20-0B39-4120-899F-0FF3E3AA4C69}"/>
    <cellStyle name="Normal 5 5 2 2 3 2 4 2" xfId="39118" xr:uid="{138C255B-EFFA-492C-9170-B72C5BF5FE3D}"/>
    <cellStyle name="Normal 5 5 2 2 3 2 4 2 2" xfId="39119" xr:uid="{F511713B-E548-44D0-9812-33C996C25A29}"/>
    <cellStyle name="Normal 5 5 2 2 3 2 4 3" xfId="39120" xr:uid="{5C78998B-2DB4-4407-9D3B-744E5B10BC63}"/>
    <cellStyle name="Normal 5 5 2 2 3 2 4 4" xfId="39121" xr:uid="{D3863BCC-3487-4516-9291-7396529A1595}"/>
    <cellStyle name="Normal 5 5 2 2 3 2 5" xfId="39122" xr:uid="{B2CAB93E-F0D1-4649-9893-43282F3CAE0E}"/>
    <cellStyle name="Normal 5 5 2 2 3 2 5 2" xfId="39123" xr:uid="{74A5D78B-B277-4CF6-83B2-5D0F8EC40BF9}"/>
    <cellStyle name="Normal 5 5 2 2 3 2 5 3" xfId="39124" xr:uid="{4A1D5B23-5344-4249-ADDD-4626018E47EF}"/>
    <cellStyle name="Normal 5 5 2 2 3 2 6" xfId="39125" xr:uid="{0A45D4AF-9388-434D-B7D7-2832478E0850}"/>
    <cellStyle name="Normal 5 5 2 2 3 2 7" xfId="39126" xr:uid="{E132087B-AA19-448C-BCB9-D36BCA12F142}"/>
    <cellStyle name="Normal 5 5 2 2 3 2 8" xfId="39127" xr:uid="{7C608D76-CC91-4976-8519-017490766B57}"/>
    <cellStyle name="Normal 5 5 2 2 3 3" xfId="39128" xr:uid="{0A874CF2-968B-43AF-A10C-C6624500BB4F}"/>
    <cellStyle name="Normal 5 5 2 2 3 3 2" xfId="39129" xr:uid="{AA7E6EEB-ED0D-4C62-94D7-D2FA34F3B4AD}"/>
    <cellStyle name="Normal 5 5 2 2 3 3 2 2" xfId="39130" xr:uid="{66799CDC-77DD-46FF-9C7A-FBD8D66B83D1}"/>
    <cellStyle name="Normal 5 5 2 2 3 3 3" xfId="39131" xr:uid="{9E413F00-D90A-4968-9542-7588A7E11AA1}"/>
    <cellStyle name="Normal 5 5 2 2 3 3 4" xfId="39132" xr:uid="{E90EC37D-1E1A-43EB-8B72-214F0651E852}"/>
    <cellStyle name="Normal 5 5 2 2 3 4" xfId="39133" xr:uid="{48CED4A7-51EF-43E7-A2B5-B1351D4C01E3}"/>
    <cellStyle name="Normal 5 5 2 2 3 4 2" xfId="39134" xr:uid="{799FCD1C-0BF7-4228-A669-BACDAB3BB778}"/>
    <cellStyle name="Normal 5 5 2 2 3 4 2 2" xfId="39135" xr:uid="{466BEBB9-A478-4699-A7A4-396D447B24E0}"/>
    <cellStyle name="Normal 5 5 2 2 3 4 3" xfId="39136" xr:uid="{2F32D446-FA60-4E47-9A77-539EE55B800B}"/>
    <cellStyle name="Normal 5 5 2 2 3 4 4" xfId="39137" xr:uid="{ABD66D8C-870B-4F51-BA27-7BA24B8E7988}"/>
    <cellStyle name="Normal 5 5 2 2 3 5" xfId="39138" xr:uid="{C997124B-E077-4C50-BBC9-3ABB20917301}"/>
    <cellStyle name="Normal 5 5 2 2 3 5 2" xfId="39139" xr:uid="{7B2EA7C5-48FE-43CF-A63B-0279EC463F1D}"/>
    <cellStyle name="Normal 5 5 2 2 3 5 2 2" xfId="39140" xr:uid="{7EE8A6C7-6E76-4DAE-9067-7EB46FCCB6F7}"/>
    <cellStyle name="Normal 5 5 2 2 3 5 3" xfId="39141" xr:uid="{780EAB69-B10C-4D70-9E80-893578A695AF}"/>
    <cellStyle name="Normal 5 5 2 2 3 5 4" xfId="39142" xr:uid="{68F54DBD-010E-410C-8027-824832BCF3D2}"/>
    <cellStyle name="Normal 5 5 2 2 3 6" xfId="39143" xr:uid="{A5D8D2E1-4F52-4371-BEEC-EECF55524573}"/>
    <cellStyle name="Normal 5 5 2 2 3 6 2" xfId="39144" xr:uid="{7C1BF030-9869-43FF-AC8F-CE3BD34E811B}"/>
    <cellStyle name="Normal 5 5 2 2 3 6 2 2" xfId="39145" xr:uid="{4A3B7683-2F65-4FE1-ABC8-4FE0D2A4F771}"/>
    <cellStyle name="Normal 5 5 2 2 3 6 3" xfId="39146" xr:uid="{ED18AC1C-226C-471D-BA49-D156FC37A398}"/>
    <cellStyle name="Normal 5 5 2 2 3 7" xfId="39147" xr:uid="{125F018A-0CB3-4515-BF94-160DD286CC70}"/>
    <cellStyle name="Normal 5 5 2 2 3 7 2" xfId="39148" xr:uid="{8D811D03-3255-42C5-B046-237DC8325557}"/>
    <cellStyle name="Normal 5 5 2 2 3 8" xfId="39149" xr:uid="{795AFB3A-3E98-4679-8E0F-D415BDDB406C}"/>
    <cellStyle name="Normal 5 5 2 2 3 9" xfId="39150" xr:uid="{19AD92B5-840A-4D2B-8AE4-5F43D30EC0B2}"/>
    <cellStyle name="Normal 5 5 2 2 4" xfId="39151" xr:uid="{A8F640E4-F748-4906-9030-94B92C7D78E1}"/>
    <cellStyle name="Normal 5 5 2 2 4 2" xfId="39152" xr:uid="{8050C135-8152-4777-B1FA-BCA5424ABC91}"/>
    <cellStyle name="Normal 5 5 2 2 4 2 2" xfId="39153" xr:uid="{2D5CD76D-C35A-494F-A475-127BD11F0D04}"/>
    <cellStyle name="Normal 5 5 2 2 4 2 2 2" xfId="39154" xr:uid="{93AF6C81-5C45-4F11-B6A3-DFFB4E24469E}"/>
    <cellStyle name="Normal 5 5 2 2 4 2 3" xfId="39155" xr:uid="{4B4B9650-7EEA-4803-93AB-C67AABE96E12}"/>
    <cellStyle name="Normal 5 5 2 2 4 2 4" xfId="39156" xr:uid="{A0DFEEAC-6906-4D85-AC48-8BCB22AF097D}"/>
    <cellStyle name="Normal 5 5 2 2 4 3" xfId="39157" xr:uid="{5DB30E30-206A-420A-86A1-F1FCB93D2A19}"/>
    <cellStyle name="Normal 5 5 2 2 4 3 2" xfId="39158" xr:uid="{889D7134-6903-4676-AD0C-5BB4582A59FC}"/>
    <cellStyle name="Normal 5 5 2 2 4 3 2 2" xfId="39159" xr:uid="{893D86C8-ACD6-4FE2-B1B5-592A78723226}"/>
    <cellStyle name="Normal 5 5 2 2 4 3 3" xfId="39160" xr:uid="{22D92E88-148A-4E36-9683-3E434B9B289A}"/>
    <cellStyle name="Normal 5 5 2 2 4 3 4" xfId="39161" xr:uid="{84E565C5-959A-4669-9298-79B9F170EAD1}"/>
    <cellStyle name="Normal 5 5 2 2 4 4" xfId="39162" xr:uid="{9CAF7DF7-AF86-43CE-90C2-26948D5BB6E2}"/>
    <cellStyle name="Normal 5 5 2 2 4 4 2" xfId="39163" xr:uid="{BBB55313-622C-4508-BD32-C6DAC15EBCEF}"/>
    <cellStyle name="Normal 5 5 2 2 4 4 2 2" xfId="39164" xr:uid="{366EE0F2-AAB8-44F8-AC48-368F544E2FDC}"/>
    <cellStyle name="Normal 5 5 2 2 4 4 3" xfId="39165" xr:uid="{3A9AAAB3-7039-4475-8F5D-4792B07D618E}"/>
    <cellStyle name="Normal 5 5 2 2 4 4 4" xfId="39166" xr:uid="{9F2ECCA7-2D03-4372-86CD-74B893F2B801}"/>
    <cellStyle name="Normal 5 5 2 2 4 5" xfId="39167" xr:uid="{B7FCF675-42E6-4E45-A588-AF30729826E0}"/>
    <cellStyle name="Normal 5 5 2 2 4 5 2" xfId="39168" xr:uid="{853CF8BB-9F2E-4BFD-BDF4-05CD4D40B48F}"/>
    <cellStyle name="Normal 5 5 2 2 4 5 2 2" xfId="39169" xr:uid="{B331394B-1C80-426E-9693-218337950462}"/>
    <cellStyle name="Normal 5 5 2 2 4 5 3" xfId="39170" xr:uid="{48F58941-A091-454E-A6F3-11709693E200}"/>
    <cellStyle name="Normal 5 5 2 2 4 5 4" xfId="39171" xr:uid="{3734E189-0F1C-4035-9A59-7FF250D0A244}"/>
    <cellStyle name="Normal 5 5 2 2 4 6" xfId="39172" xr:uid="{D16EAC48-B116-41B0-AC0F-14BFF56A6636}"/>
    <cellStyle name="Normal 5 5 2 2 4 6 2" xfId="39173" xr:uid="{37A5565E-8A09-42A4-AAC2-1FE2327439C3}"/>
    <cellStyle name="Normal 5 5 2 2 4 6 2 2" xfId="39174" xr:uid="{4A6A2285-67E6-41B8-904B-CAC3219F78C1}"/>
    <cellStyle name="Normal 5 5 2 2 4 6 3" xfId="39175" xr:uid="{A6E8710B-4C57-4372-8D85-19AA7F3C1601}"/>
    <cellStyle name="Normal 5 5 2 2 4 7" xfId="39176" xr:uid="{EEE5D99C-10A9-4606-8EA8-2E4FF1F51B89}"/>
    <cellStyle name="Normal 5 5 2 2 4 7 2" xfId="39177" xr:uid="{320F855A-B296-406A-862A-5E6102CD84FD}"/>
    <cellStyle name="Normal 5 5 2 2 4 8" xfId="39178" xr:uid="{65FAC398-E885-4098-80FB-B0C1B84633CE}"/>
    <cellStyle name="Normal 5 5 2 2 4 9" xfId="39179" xr:uid="{E489E2B5-BD38-49F3-B285-354E6132405C}"/>
    <cellStyle name="Normal 5 5 2 2 5" xfId="39180" xr:uid="{FEFC34B5-BBC4-4B47-B974-2CABF16D0576}"/>
    <cellStyle name="Normal 5 5 2 2 5 2" xfId="39181" xr:uid="{CF57CEC3-D5DE-4051-8BCF-12E5F62570AE}"/>
    <cellStyle name="Normal 5 5 2 2 5 2 2" xfId="39182" xr:uid="{4285663B-D8F3-418C-A831-8F7A511D0EC1}"/>
    <cellStyle name="Normal 5 5 2 2 5 2 2 2" xfId="39183" xr:uid="{978832B7-5FB1-472E-9490-CED9CF05860B}"/>
    <cellStyle name="Normal 5 5 2 2 5 2 3" xfId="39184" xr:uid="{946E12E3-D728-4A15-9698-F51888247C3A}"/>
    <cellStyle name="Normal 5 5 2 2 5 2 4" xfId="39185" xr:uid="{221260BF-5CC4-44EE-82C0-2A42CEFA2C39}"/>
    <cellStyle name="Normal 5 5 2 2 5 3" xfId="39186" xr:uid="{569B3343-D71B-4A76-BF65-029EBC8EAEE7}"/>
    <cellStyle name="Normal 5 5 2 2 5 3 2" xfId="39187" xr:uid="{171FEAA0-CEE0-4B9A-A3DE-B226691F7FA0}"/>
    <cellStyle name="Normal 5 5 2 2 5 3 2 2" xfId="39188" xr:uid="{E7997A56-6CDC-4170-A8CA-7EFAE2A099A1}"/>
    <cellStyle name="Normal 5 5 2 2 5 3 3" xfId="39189" xr:uid="{6026B1B8-4264-48B9-A13E-F4DB2C469CF6}"/>
    <cellStyle name="Normal 5 5 2 2 5 3 4" xfId="39190" xr:uid="{AAEA6CAE-D0E8-4CBC-B841-5CD520D527EA}"/>
    <cellStyle name="Normal 5 5 2 2 5 4" xfId="39191" xr:uid="{77EC75AF-566F-4CC1-A1B6-66CFA566E189}"/>
    <cellStyle name="Normal 5 5 2 2 5 4 2" xfId="39192" xr:uid="{AF77EAAA-113B-4296-9FF0-3ADFAECCA147}"/>
    <cellStyle name="Normal 5 5 2 2 5 4 2 2" xfId="39193" xr:uid="{19EFCDE4-2292-4DD4-87F5-D5925CD31D5F}"/>
    <cellStyle name="Normal 5 5 2 2 5 4 3" xfId="39194" xr:uid="{89C3E4A4-7DDA-404E-86A7-0A2E63E9F254}"/>
    <cellStyle name="Normal 5 5 2 2 5 4 4" xfId="39195" xr:uid="{C1188517-5DCC-4C21-8004-1814A2CADC0A}"/>
    <cellStyle name="Normal 5 5 2 2 5 5" xfId="39196" xr:uid="{958241C0-4417-4391-99F0-F2956F4105EB}"/>
    <cellStyle name="Normal 5 5 2 2 5 5 2" xfId="39197" xr:uid="{B029E5D5-1D7E-4058-98FA-228F09AC0A62}"/>
    <cellStyle name="Normal 5 5 2 2 5 5 2 2" xfId="39198" xr:uid="{68FEBF0B-67B5-478E-8406-96820F79004B}"/>
    <cellStyle name="Normal 5 5 2 2 5 5 3" xfId="39199" xr:uid="{74097D8D-1CDF-426F-94F2-49990461C83F}"/>
    <cellStyle name="Normal 5 5 2 2 5 6" xfId="39200" xr:uid="{E68EBF85-3E4A-44D0-92E0-CEBBF1CB0A32}"/>
    <cellStyle name="Normal 5 5 2 2 5 6 2" xfId="39201" xr:uid="{A51C69ED-8984-477A-9F83-8BA7F673CB14}"/>
    <cellStyle name="Normal 5 5 2 2 5 7" xfId="39202" xr:uid="{93646EA2-AC3C-4C3B-90AD-139255F0AD11}"/>
    <cellStyle name="Normal 5 5 2 2 5 8" xfId="39203" xr:uid="{4336E026-27DF-46DE-98BB-CF215EACF4DF}"/>
    <cellStyle name="Normal 5 5 2 2 6" xfId="39204" xr:uid="{485ED677-2998-48EC-BF30-0703E3E3F49F}"/>
    <cellStyle name="Normal 5 5 2 2 7" xfId="39205" xr:uid="{67406C78-A840-4D55-9AB0-41557BF7C388}"/>
    <cellStyle name="Normal 5 5 2 2 7 2" xfId="39206" xr:uid="{28665C04-FB29-4549-B808-5FA7DF20141A}"/>
    <cellStyle name="Normal 5 5 2 2 7 2 2" xfId="39207" xr:uid="{20A16C71-AE36-4E14-89DF-B096EFD21609}"/>
    <cellStyle name="Normal 5 5 2 2 7 3" xfId="39208" xr:uid="{9C94D633-81C1-4273-BDF4-ACE517F86461}"/>
    <cellStyle name="Normal 5 5 2 2 7 4" xfId="39209" xr:uid="{44020334-5F7F-48F6-B977-24DCCB9266AC}"/>
    <cellStyle name="Normal 5 5 2 2 8" xfId="39210" xr:uid="{444D9D08-1F77-4FD1-B5F9-876BCE958906}"/>
    <cellStyle name="Normal 5 5 2 2 8 2" xfId="39211" xr:uid="{C2FD6F39-655B-4DE6-BE6F-29FEFB1DD21B}"/>
    <cellStyle name="Normal 5 5 2 2 8 2 2" xfId="39212" xr:uid="{80CFBA99-418E-47B2-AA80-FA73255F88BC}"/>
    <cellStyle name="Normal 5 5 2 2 8 3" xfId="39213" xr:uid="{4CDB7367-A415-4899-855C-D9D197619FAC}"/>
    <cellStyle name="Normal 5 5 2 2 8 4" xfId="39214" xr:uid="{5B61CB7C-6E2F-4DDF-B16C-D8B22EDA1014}"/>
    <cellStyle name="Normal 5 5 2 2 9" xfId="39215" xr:uid="{267878D6-67BC-4279-91EB-BCE6BDA4025A}"/>
    <cellStyle name="Normal 5 5 2 2 9 2" xfId="39216" xr:uid="{2544BFF7-6AA0-421A-9B6C-21102DC1C463}"/>
    <cellStyle name="Normal 5 5 2 2 9 2 2" xfId="39217" xr:uid="{491BBD82-024F-4DE9-BA28-78CECB8759B6}"/>
    <cellStyle name="Normal 5 5 2 2 9 3" xfId="39218" xr:uid="{5F5AA56C-5256-4F2F-B97B-CD37D26138B0}"/>
    <cellStyle name="Normal 5 5 2 2 9 4" xfId="39219" xr:uid="{3FCAC728-EF99-4AF9-A0F3-0B89DCDD70CD}"/>
    <cellStyle name="Normal 5 5 2 3" xfId="39220" xr:uid="{0FD07265-FC14-4847-AD6B-8357468CE271}"/>
    <cellStyle name="Normal 5 5 2 3 10" xfId="39221" xr:uid="{2ECF4926-B9C8-4388-8933-931D303E3D72}"/>
    <cellStyle name="Normal 5 5 2 3 11" xfId="39222" xr:uid="{D3C7B013-A4FA-4BE7-BEEA-55E905CC2EE1}"/>
    <cellStyle name="Normal 5 5 2 3 12" xfId="39223" xr:uid="{73A547CB-5B0D-433E-90CE-01D0EAD52038}"/>
    <cellStyle name="Normal 5 5 2 3 2" xfId="39224" xr:uid="{0B5FDF15-1E4A-493A-B8D7-97F347EEB80E}"/>
    <cellStyle name="Normal 5 5 2 3 2 2" xfId="39225" xr:uid="{A7BA1083-B711-48F2-B812-CB27FD1020D8}"/>
    <cellStyle name="Normal 5 5 2 3 2 2 2" xfId="39226" xr:uid="{84122438-A262-4DFD-97AC-E899BA408883}"/>
    <cellStyle name="Normal 5 5 2 3 2 2 2 2" xfId="39227" xr:uid="{357CE21E-7C66-4159-9BC7-EC10374EF31E}"/>
    <cellStyle name="Normal 5 5 2 3 2 2 2 2 2" xfId="39228" xr:uid="{B1E1964E-10CE-4A0F-802E-67A8FFC699A3}"/>
    <cellStyle name="Normal 5 5 2 3 2 2 2 3" xfId="39229" xr:uid="{530AB001-C8E3-432F-B346-60DDDA6809F7}"/>
    <cellStyle name="Normal 5 5 2 3 2 2 2 4" xfId="39230" xr:uid="{31D7D8C9-E7EB-4CB0-907F-F797E0BDE608}"/>
    <cellStyle name="Normal 5 5 2 3 2 2 3" xfId="39231" xr:uid="{6FA0DD95-9D9C-4EB8-88DE-2B422EA2E9FC}"/>
    <cellStyle name="Normal 5 5 2 3 2 2 3 2" xfId="39232" xr:uid="{09BD2B78-97F6-4092-BA7D-31397E712FF8}"/>
    <cellStyle name="Normal 5 5 2 3 2 2 3 2 2" xfId="39233" xr:uid="{699BD9F7-7DD8-4311-979F-D97B3469FFCC}"/>
    <cellStyle name="Normal 5 5 2 3 2 2 3 3" xfId="39234" xr:uid="{01D75B70-3767-4FBD-B86E-EAEB3F818074}"/>
    <cellStyle name="Normal 5 5 2 3 2 2 3 4" xfId="39235" xr:uid="{E1CBA950-A72A-439D-9093-6440E8455BB0}"/>
    <cellStyle name="Normal 5 5 2 3 2 2 4" xfId="39236" xr:uid="{E54B0790-DBA9-4233-8633-FB55172519FF}"/>
    <cellStyle name="Normal 5 5 2 3 2 2 4 2" xfId="39237" xr:uid="{EDC732DF-65DF-4AD7-90D8-48A38CFF92A8}"/>
    <cellStyle name="Normal 5 5 2 3 2 2 4 2 2" xfId="39238" xr:uid="{8D3E5FD1-8AA9-4B2B-B9BC-1DAA4C763C1E}"/>
    <cellStyle name="Normal 5 5 2 3 2 2 4 3" xfId="39239" xr:uid="{1381B912-4D8E-45A7-9A9E-EBE4A51212A3}"/>
    <cellStyle name="Normal 5 5 2 3 2 2 4 4" xfId="39240" xr:uid="{905C7BF6-3DD3-496C-8F57-6C31EF2480DB}"/>
    <cellStyle name="Normal 5 5 2 3 2 2 5" xfId="39241" xr:uid="{BC9D07E8-304B-444B-A256-6231EB084685}"/>
    <cellStyle name="Normal 5 5 2 3 2 2 5 2" xfId="39242" xr:uid="{72BEFF08-A3F6-4057-9957-C91D8FF4C2A1}"/>
    <cellStyle name="Normal 5 5 2 3 2 2 5 3" xfId="39243" xr:uid="{02FD71B8-8C9E-4932-A12A-9088CDD857C5}"/>
    <cellStyle name="Normal 5 5 2 3 2 2 6" xfId="39244" xr:uid="{691AC4CD-EC1D-4F2E-98F6-85766DE4B911}"/>
    <cellStyle name="Normal 5 5 2 3 2 2 7" xfId="39245" xr:uid="{7E6A5CED-A021-4CBE-8F21-543C51D6582C}"/>
    <cellStyle name="Normal 5 5 2 3 2 2 8" xfId="39246" xr:uid="{50CF2F4D-1088-4B99-9F48-3B234DE9C042}"/>
    <cellStyle name="Normal 5 5 2 3 2 3" xfId="39247" xr:uid="{C7346D20-0E62-4637-997B-94A60D488F54}"/>
    <cellStyle name="Normal 5 5 2 3 2 3 2" xfId="39248" xr:uid="{3157509E-BD33-48D5-B813-5D5A57002205}"/>
    <cellStyle name="Normal 5 5 2 3 2 3 2 2" xfId="39249" xr:uid="{0789C701-09DE-48B7-910F-13DB11933F2C}"/>
    <cellStyle name="Normal 5 5 2 3 2 3 3" xfId="39250" xr:uid="{5472255B-E540-4E66-A464-65F2DD5E9ED4}"/>
    <cellStyle name="Normal 5 5 2 3 2 3 4" xfId="39251" xr:uid="{BAC94B0E-BE18-4BBB-9293-C29D1D913526}"/>
    <cellStyle name="Normal 5 5 2 3 2 4" xfId="39252" xr:uid="{556898F6-FD82-46B1-8E8F-5F547CDCAC57}"/>
    <cellStyle name="Normal 5 5 2 3 2 4 2" xfId="39253" xr:uid="{47FE1BD1-C88B-4FB6-A0BF-E19AB963B836}"/>
    <cellStyle name="Normal 5 5 2 3 2 4 2 2" xfId="39254" xr:uid="{063FC0DA-D98D-4937-8AD3-C259080B6452}"/>
    <cellStyle name="Normal 5 5 2 3 2 4 3" xfId="39255" xr:uid="{D2E2CBB7-ED35-45CF-9BEF-C56640352257}"/>
    <cellStyle name="Normal 5 5 2 3 2 4 4" xfId="39256" xr:uid="{E1CB4F1D-4AFB-4D0E-A4AB-29A31441FCF1}"/>
    <cellStyle name="Normal 5 5 2 3 2 5" xfId="39257" xr:uid="{221FCF48-ACE4-4D96-9E7B-EF7DF31F2C97}"/>
    <cellStyle name="Normal 5 5 2 3 2 5 2" xfId="39258" xr:uid="{5C25A891-84C0-4F57-91A9-65117E63DA31}"/>
    <cellStyle name="Normal 5 5 2 3 2 5 2 2" xfId="39259" xr:uid="{700E9133-DD06-442B-A932-8857D0397ABC}"/>
    <cellStyle name="Normal 5 5 2 3 2 5 3" xfId="39260" xr:uid="{903943CF-AC82-45B4-87B8-D162D9AC9866}"/>
    <cellStyle name="Normal 5 5 2 3 2 5 4" xfId="39261" xr:uid="{30F17CFE-AA87-4718-8930-E4D077315B54}"/>
    <cellStyle name="Normal 5 5 2 3 2 6" xfId="39262" xr:uid="{2B24C351-F296-45E7-8851-AAE03F8AC9BA}"/>
    <cellStyle name="Normal 5 5 2 3 2 6 2" xfId="39263" xr:uid="{E2BE0CB6-5F97-4FC0-8A35-7646C803034C}"/>
    <cellStyle name="Normal 5 5 2 3 2 6 2 2" xfId="39264" xr:uid="{D39E40ED-D84E-4FBD-B3F8-73775B956642}"/>
    <cellStyle name="Normal 5 5 2 3 2 6 3" xfId="39265" xr:uid="{34F58FD0-3485-4475-B186-D912E3395136}"/>
    <cellStyle name="Normal 5 5 2 3 2 7" xfId="39266" xr:uid="{FEBE4CEF-8CC4-4F1D-87B0-4C6C45A97F13}"/>
    <cellStyle name="Normal 5 5 2 3 2 7 2" xfId="39267" xr:uid="{9D6F68C0-FD93-41FF-9CA9-EEE8FA774C01}"/>
    <cellStyle name="Normal 5 5 2 3 2 8" xfId="39268" xr:uid="{61ECBA8B-C00F-486B-AB08-38A16C10A9E5}"/>
    <cellStyle name="Normal 5 5 2 3 2 9" xfId="39269" xr:uid="{DC78CE24-7997-4EF1-B318-A6FD340DE903}"/>
    <cellStyle name="Normal 5 5 2 3 3" xfId="39270" xr:uid="{C3B42862-31E5-476B-B6BE-C2C07F2F08C7}"/>
    <cellStyle name="Normal 5 5 2 3 3 2" xfId="39271" xr:uid="{601E0966-DBE0-4BF0-93B7-3B1C8AF4EC7A}"/>
    <cellStyle name="Normal 5 5 2 3 3 2 2" xfId="39272" xr:uid="{B6890A7E-A4F0-4123-8E45-C8A32CE61EF3}"/>
    <cellStyle name="Normal 5 5 2 3 3 2 2 2" xfId="39273" xr:uid="{65922063-7A49-43B1-BAEA-7010B879B5D6}"/>
    <cellStyle name="Normal 5 5 2 3 3 2 3" xfId="39274" xr:uid="{5FE352B6-7FF4-41D0-A9CC-14B7B87684BE}"/>
    <cellStyle name="Normal 5 5 2 3 3 2 4" xfId="39275" xr:uid="{A9199C4A-4E62-45BB-82BE-789ADD55A9AE}"/>
    <cellStyle name="Normal 5 5 2 3 3 3" xfId="39276" xr:uid="{A99F5F83-7FA1-43D5-AC2F-A2E7AC1377BC}"/>
    <cellStyle name="Normal 5 5 2 3 3 3 2" xfId="39277" xr:uid="{75DF45AA-BC41-47FB-8DBD-A88BAAED341F}"/>
    <cellStyle name="Normal 5 5 2 3 3 3 2 2" xfId="39278" xr:uid="{36EFF3FB-E6D5-4D82-BCA3-90E0A01877D0}"/>
    <cellStyle name="Normal 5 5 2 3 3 3 3" xfId="39279" xr:uid="{BE9258BC-4F04-4894-B0EA-AE6ACFE7BFD1}"/>
    <cellStyle name="Normal 5 5 2 3 3 3 4" xfId="39280" xr:uid="{94AF4363-2475-4638-BDB5-EA71F4E2243A}"/>
    <cellStyle name="Normal 5 5 2 3 3 4" xfId="39281" xr:uid="{408F2B30-9B50-460B-8B83-83463BFBE48E}"/>
    <cellStyle name="Normal 5 5 2 3 3 4 2" xfId="39282" xr:uid="{3A5D7EBB-E6FD-4BDF-86FC-12E74D477AA3}"/>
    <cellStyle name="Normal 5 5 2 3 3 4 2 2" xfId="39283" xr:uid="{21C802B9-2AE6-4179-8625-E859093BD87C}"/>
    <cellStyle name="Normal 5 5 2 3 3 4 3" xfId="39284" xr:uid="{9A0B1F23-7846-470A-ABA0-858CEA0BF16F}"/>
    <cellStyle name="Normal 5 5 2 3 3 4 4" xfId="39285" xr:uid="{5DC52E10-B6EB-4796-9B87-35CD77ADDD3F}"/>
    <cellStyle name="Normal 5 5 2 3 3 5" xfId="39286" xr:uid="{89E11B76-707B-4BE7-8941-7BF4CC61DECC}"/>
    <cellStyle name="Normal 5 5 2 3 3 5 2" xfId="39287" xr:uid="{B0F2CAED-1F7F-4B8D-83FD-63AA8EAB06CB}"/>
    <cellStyle name="Normal 5 5 2 3 3 5 2 2" xfId="39288" xr:uid="{DD57553E-E707-4CA2-99CC-54100FEEA5CE}"/>
    <cellStyle name="Normal 5 5 2 3 3 5 3" xfId="39289" xr:uid="{1E3226B6-2A4F-46AB-ABED-26777E3F7FF2}"/>
    <cellStyle name="Normal 5 5 2 3 3 5 4" xfId="39290" xr:uid="{8589C360-D531-4BC7-B361-116CDE22FE57}"/>
    <cellStyle name="Normal 5 5 2 3 3 6" xfId="39291" xr:uid="{893DBA6C-4213-4EE4-B165-C171C8B85A28}"/>
    <cellStyle name="Normal 5 5 2 3 3 6 2" xfId="39292" xr:uid="{B7F3E394-5180-420B-BD85-CC05F4CEE66E}"/>
    <cellStyle name="Normal 5 5 2 3 3 6 2 2" xfId="39293" xr:uid="{A57EB310-4664-4C32-BB4D-2D9B8D878E9D}"/>
    <cellStyle name="Normal 5 5 2 3 3 6 3" xfId="39294" xr:uid="{95DAED5E-9651-4209-9FC6-846BA765D698}"/>
    <cellStyle name="Normal 5 5 2 3 3 7" xfId="39295" xr:uid="{F91C6032-6089-402B-87EE-E7A234DD2CFE}"/>
    <cellStyle name="Normal 5 5 2 3 3 7 2" xfId="39296" xr:uid="{B99D1D30-B2DB-4261-8C2A-F4FA896F76F7}"/>
    <cellStyle name="Normal 5 5 2 3 3 8" xfId="39297" xr:uid="{347F632B-D6E4-4D68-848D-FB7EBB1FD1E1}"/>
    <cellStyle name="Normal 5 5 2 3 3 9" xfId="39298" xr:uid="{092F5896-8606-45B3-BBF9-9E83D06DB5C0}"/>
    <cellStyle name="Normal 5 5 2 3 4" xfId="39299" xr:uid="{F80D6B58-AA7F-4EA4-9B60-6EDCB95C65EC}"/>
    <cellStyle name="Normal 5 5 2 3 4 2" xfId="39300" xr:uid="{C0D01BBC-307A-4C47-A2D1-74EFAC9A30D3}"/>
    <cellStyle name="Normal 5 5 2 3 4 2 2" xfId="39301" xr:uid="{35A73D20-2565-46A6-9070-BC4A8B514B77}"/>
    <cellStyle name="Normal 5 5 2 3 4 2 2 2" xfId="39302" xr:uid="{72E0E242-FF09-4CA7-87AD-D64C46BB4866}"/>
    <cellStyle name="Normal 5 5 2 3 4 2 3" xfId="39303" xr:uid="{BB8008EE-4475-4012-B328-7AE7490FF713}"/>
    <cellStyle name="Normal 5 5 2 3 4 2 4" xfId="39304" xr:uid="{AC03466D-FF87-4E54-A44E-C9A976D0ED52}"/>
    <cellStyle name="Normal 5 5 2 3 4 3" xfId="39305" xr:uid="{76B36EEA-D04A-4298-92BC-33310D0251D5}"/>
    <cellStyle name="Normal 5 5 2 3 4 3 2" xfId="39306" xr:uid="{DF78D532-E71E-46D4-8D5F-16BC8BB30F06}"/>
    <cellStyle name="Normal 5 5 2 3 4 3 2 2" xfId="39307" xr:uid="{7F5DC507-F4A7-40A7-B4DE-B84F1726503F}"/>
    <cellStyle name="Normal 5 5 2 3 4 3 3" xfId="39308" xr:uid="{EE06887C-EF6E-46CA-A3B6-DEAE4675E21F}"/>
    <cellStyle name="Normal 5 5 2 3 4 3 4" xfId="39309" xr:uid="{821DD463-7425-4103-BEA1-024C8EA46AC0}"/>
    <cellStyle name="Normal 5 5 2 3 4 4" xfId="39310" xr:uid="{B4A36CA6-A518-4ABB-956F-81430AFCDC33}"/>
    <cellStyle name="Normal 5 5 2 3 4 4 2" xfId="39311" xr:uid="{0849B7E7-103F-4230-A57F-7E4827449B77}"/>
    <cellStyle name="Normal 5 5 2 3 4 4 2 2" xfId="39312" xr:uid="{C4E74772-C96D-4A6F-B0DC-8E7C336DB75F}"/>
    <cellStyle name="Normal 5 5 2 3 4 4 3" xfId="39313" xr:uid="{8B42AF87-F40C-4D96-A715-1835320DDA37}"/>
    <cellStyle name="Normal 5 5 2 3 4 4 4" xfId="39314" xr:uid="{097BDF21-D26A-459F-A2A6-F9744B5AD754}"/>
    <cellStyle name="Normal 5 5 2 3 4 5" xfId="39315" xr:uid="{A81F67DD-1F6D-4469-9B24-8DEDD14306F6}"/>
    <cellStyle name="Normal 5 5 2 3 4 5 2" xfId="39316" xr:uid="{B057533B-1359-4E9C-BA17-AA763FC297A6}"/>
    <cellStyle name="Normal 5 5 2 3 4 5 2 2" xfId="39317" xr:uid="{5EF9AC09-D4E4-4186-B016-203F6937FD85}"/>
    <cellStyle name="Normal 5 5 2 3 4 5 3" xfId="39318" xr:uid="{2B3BC14F-35D8-4932-B716-B52F946B559B}"/>
    <cellStyle name="Normal 5 5 2 3 4 6" xfId="39319" xr:uid="{2CB61E71-97DA-4897-A04D-2B9FD590F332}"/>
    <cellStyle name="Normal 5 5 2 3 4 6 2" xfId="39320" xr:uid="{1C781825-FD59-4087-B705-39B620044477}"/>
    <cellStyle name="Normal 5 5 2 3 4 7" xfId="39321" xr:uid="{1E84B10D-6C0A-4BE9-8CDD-4DC75606A0F4}"/>
    <cellStyle name="Normal 5 5 2 3 4 8" xfId="39322" xr:uid="{695473CB-F3AF-4441-83CE-20F616858821}"/>
    <cellStyle name="Normal 5 5 2 3 5" xfId="39323" xr:uid="{A4459E90-6A29-4482-BC33-4051EADDE6CD}"/>
    <cellStyle name="Normal 5 5 2 3 6" xfId="39324" xr:uid="{791126E4-B2CB-497B-BE83-290A9B774277}"/>
    <cellStyle name="Normal 5 5 2 3 6 2" xfId="39325" xr:uid="{474DC769-B13B-4098-A2AB-1D47B9BA18B8}"/>
    <cellStyle name="Normal 5 5 2 3 6 2 2" xfId="39326" xr:uid="{BE6443E2-4D95-4DC8-BF8D-E5ACCAAC6EC2}"/>
    <cellStyle name="Normal 5 5 2 3 6 3" xfId="39327" xr:uid="{3BD02CAF-FA43-4DD9-990D-78E9E7F2E53C}"/>
    <cellStyle name="Normal 5 5 2 3 6 4" xfId="39328" xr:uid="{BE91D6E4-99BA-479B-A8F0-7A4BB4BF8A71}"/>
    <cellStyle name="Normal 5 5 2 3 7" xfId="39329" xr:uid="{A28589F7-770C-4A50-BC52-56B13FC00686}"/>
    <cellStyle name="Normal 5 5 2 3 7 2" xfId="39330" xr:uid="{1EC65CE4-F3B0-4601-B5D9-FB2197503CEF}"/>
    <cellStyle name="Normal 5 5 2 3 7 2 2" xfId="39331" xr:uid="{57CA8F8A-5B62-4440-8D7C-D928A5197B16}"/>
    <cellStyle name="Normal 5 5 2 3 7 3" xfId="39332" xr:uid="{B54C37B4-6D9D-49CD-A7F3-8478BB377D7A}"/>
    <cellStyle name="Normal 5 5 2 3 7 4" xfId="39333" xr:uid="{501D5472-5E0D-4CFA-936C-B48AD28C7F8D}"/>
    <cellStyle name="Normal 5 5 2 3 8" xfId="39334" xr:uid="{9343F554-C7DD-4329-BAE6-10FA798BDB9B}"/>
    <cellStyle name="Normal 5 5 2 3 8 2" xfId="39335" xr:uid="{6225671F-6AB2-4354-A823-5745D13C70CC}"/>
    <cellStyle name="Normal 5 5 2 3 8 2 2" xfId="39336" xr:uid="{E9EC418F-FC8B-4038-97E8-CF0CA4A31C9F}"/>
    <cellStyle name="Normal 5 5 2 3 8 3" xfId="39337" xr:uid="{166F38C0-AE92-4625-BF42-D296D23206BD}"/>
    <cellStyle name="Normal 5 5 2 3 8 4" xfId="39338" xr:uid="{674C3E50-174B-4943-AF9F-BBCD014D7CFC}"/>
    <cellStyle name="Normal 5 5 2 3 9" xfId="39339" xr:uid="{9E03776F-79B5-4126-960D-50CACCCE2BCC}"/>
    <cellStyle name="Normal 5 5 2 3 9 2" xfId="39340" xr:uid="{3AB25D28-976B-49E0-B3F4-C1A2FECE2B97}"/>
    <cellStyle name="Normal 5 5 2 3 9 3" xfId="39341" xr:uid="{FFB473E7-C05E-4B4D-AA01-CC4BB207C78A}"/>
    <cellStyle name="Normal 5 5 2 4" xfId="39342" xr:uid="{F97F5DB5-BAC8-4D7E-A8D4-92984D4C85F4}"/>
    <cellStyle name="Normal 5 5 2 4 2" xfId="39343" xr:uid="{F075F9BF-667C-46D0-9668-BF4485E39F98}"/>
    <cellStyle name="Normal 5 5 2 4 2 2" xfId="39344" xr:uid="{4EB9D910-1772-4289-9865-DDD386AC8B00}"/>
    <cellStyle name="Normal 5 5 2 4 2 2 2" xfId="39345" xr:uid="{0AEA7165-3E65-48E5-9BBA-0C4F0404992B}"/>
    <cellStyle name="Normal 5 5 2 4 2 2 2 2" xfId="39346" xr:uid="{0DD2F881-123E-4988-A83E-8B077E4648E5}"/>
    <cellStyle name="Normal 5 5 2 4 2 2 3" xfId="39347" xr:uid="{FFF10E0C-B3F8-43A2-8379-752B57C9E45B}"/>
    <cellStyle name="Normal 5 5 2 4 2 2 4" xfId="39348" xr:uid="{910AB8C1-0AAC-42E6-B2A3-2F3B818368FA}"/>
    <cellStyle name="Normal 5 5 2 4 2 3" xfId="39349" xr:uid="{696027F2-114E-48BA-A253-79855D85728F}"/>
    <cellStyle name="Normal 5 5 2 4 2 3 2" xfId="39350" xr:uid="{046EC6EA-F340-4921-902C-32AE26190D17}"/>
    <cellStyle name="Normal 5 5 2 4 2 3 2 2" xfId="39351" xr:uid="{23B7FC2F-978C-45FB-BF16-303FA3E1ECF8}"/>
    <cellStyle name="Normal 5 5 2 4 2 3 3" xfId="39352" xr:uid="{C6BB7D97-DDAA-4431-947F-2DA94C9A3A71}"/>
    <cellStyle name="Normal 5 5 2 4 2 3 4" xfId="39353" xr:uid="{F947016F-ACC2-4393-8502-26DF773E0693}"/>
    <cellStyle name="Normal 5 5 2 4 2 4" xfId="39354" xr:uid="{351A5425-57E7-4DB0-89EE-23111C3571D9}"/>
    <cellStyle name="Normal 5 5 2 4 2 4 2" xfId="39355" xr:uid="{B4DF6D23-AB57-40A1-AB05-72B5C4F81CB4}"/>
    <cellStyle name="Normal 5 5 2 4 2 4 2 2" xfId="39356" xr:uid="{8643BD64-0B45-4635-B0DC-12EA39090464}"/>
    <cellStyle name="Normal 5 5 2 4 2 4 3" xfId="39357" xr:uid="{3E3C19DA-E469-4727-B17A-1D0D9FAFB89C}"/>
    <cellStyle name="Normal 5 5 2 4 2 4 4" xfId="39358" xr:uid="{4DB8ACF9-2803-46B5-94E7-2AF693F1F092}"/>
    <cellStyle name="Normal 5 5 2 4 2 5" xfId="39359" xr:uid="{83D05F64-7781-4171-9F9F-1144A693FE93}"/>
    <cellStyle name="Normal 5 5 2 4 2 5 2" xfId="39360" xr:uid="{B4BB2FD8-3D8A-4F0E-ABEE-46C79C6BD494}"/>
    <cellStyle name="Normal 5 5 2 4 2 5 3" xfId="39361" xr:uid="{1019905C-31FF-45EE-8471-E54C7BC32157}"/>
    <cellStyle name="Normal 5 5 2 4 2 6" xfId="39362" xr:uid="{DCD59DE4-F3B5-44B8-A1A3-314CB58C3910}"/>
    <cellStyle name="Normal 5 5 2 4 2 7" xfId="39363" xr:uid="{2F6D5DB9-3E28-483C-B615-96C3C892BAF1}"/>
    <cellStyle name="Normal 5 5 2 4 2 8" xfId="39364" xr:uid="{BCD6534E-97BB-47CD-9356-FBA99C4FD2BC}"/>
    <cellStyle name="Normal 5 5 2 4 3" xfId="39365" xr:uid="{40283F35-7931-45C1-B1A8-3183666F9E51}"/>
    <cellStyle name="Normal 5 5 2 4 3 2" xfId="39366" xr:uid="{3FEF148C-A7D1-4F3A-95DB-9ECBC735423F}"/>
    <cellStyle name="Normal 5 5 2 4 3 2 2" xfId="39367" xr:uid="{C471ED13-252D-4D15-9A90-7960875CA223}"/>
    <cellStyle name="Normal 5 5 2 4 3 3" xfId="39368" xr:uid="{3C025B9F-C1B0-4843-85DC-7DDC0C63835F}"/>
    <cellStyle name="Normal 5 5 2 4 3 4" xfId="39369" xr:uid="{6144158F-C6D5-4E33-8362-6B8C5FD8EED5}"/>
    <cellStyle name="Normal 5 5 2 4 4" xfId="39370" xr:uid="{6468D3C1-1348-478F-96BE-EFBB1046E429}"/>
    <cellStyle name="Normal 5 5 2 4 4 2" xfId="39371" xr:uid="{A90C5286-53D2-46A8-8314-BFFCA700E70E}"/>
    <cellStyle name="Normal 5 5 2 4 4 2 2" xfId="39372" xr:uid="{758D5F52-B076-4934-94A5-C140112C3ADB}"/>
    <cellStyle name="Normal 5 5 2 4 4 3" xfId="39373" xr:uid="{51FB082C-FDB7-4D43-8E86-51A78010DD6C}"/>
    <cellStyle name="Normal 5 5 2 4 4 4" xfId="39374" xr:uid="{7DEC3D8B-7F09-4221-B4E7-54D915F1D0AF}"/>
    <cellStyle name="Normal 5 5 2 4 5" xfId="39375" xr:uid="{241126C0-C323-4898-A099-DE2F04B61598}"/>
    <cellStyle name="Normal 5 5 2 4 5 2" xfId="39376" xr:uid="{0EA694B5-B058-43C0-B734-76E02FAC9B57}"/>
    <cellStyle name="Normal 5 5 2 4 5 2 2" xfId="39377" xr:uid="{141E588E-6EAF-424F-9EC9-146823E2113A}"/>
    <cellStyle name="Normal 5 5 2 4 5 3" xfId="39378" xr:uid="{FFCF4BC1-8483-44F4-8919-29D2826DA039}"/>
    <cellStyle name="Normal 5 5 2 4 5 4" xfId="39379" xr:uid="{8869DACC-3998-44B6-9F7B-8DA7CECAD534}"/>
    <cellStyle name="Normal 5 5 2 4 6" xfId="39380" xr:uid="{65EC6365-04B0-4E8A-A2E5-31DF317DA36C}"/>
    <cellStyle name="Normal 5 5 2 4 6 2" xfId="39381" xr:uid="{BC5D1A22-1A26-4465-BE49-D8D013B4E20F}"/>
    <cellStyle name="Normal 5 5 2 4 6 2 2" xfId="39382" xr:uid="{9B4E776F-D95E-46CC-97DC-2D68A4AC9F76}"/>
    <cellStyle name="Normal 5 5 2 4 6 3" xfId="39383" xr:uid="{6A0A58B9-4DF2-499E-A3CB-4C0E520E46DD}"/>
    <cellStyle name="Normal 5 5 2 4 7" xfId="39384" xr:uid="{69EB4B06-F1A8-4F48-A3D3-CC35CC9A1EDB}"/>
    <cellStyle name="Normal 5 5 2 4 7 2" xfId="39385" xr:uid="{E545B42F-6842-4876-BF8F-78676922D616}"/>
    <cellStyle name="Normal 5 5 2 4 8" xfId="39386" xr:uid="{5F546F3B-B59D-43B4-8C99-E183C411AA45}"/>
    <cellStyle name="Normal 5 5 2 4 9" xfId="39387" xr:uid="{86294A63-A999-42CA-8750-32DDF73E7E31}"/>
    <cellStyle name="Normal 5 5 2 5" xfId="39388" xr:uid="{7246BF2D-A4AA-48BE-852A-9B6C51CE6191}"/>
    <cellStyle name="Normal 5 5 2 5 2" xfId="39389" xr:uid="{DF0419AE-6452-4138-AAD4-B90C13581D04}"/>
    <cellStyle name="Normal 5 5 2 5 2 2" xfId="39390" xr:uid="{5FB8B962-5011-4F77-A81D-F246615833C5}"/>
    <cellStyle name="Normal 5 5 2 5 2 2 2" xfId="39391" xr:uid="{778C9661-177B-4EB0-A8D9-2EA2533E462C}"/>
    <cellStyle name="Normal 5 5 2 5 2 3" xfId="39392" xr:uid="{CC50F919-88ED-45F3-9E86-C8E3AC662BB1}"/>
    <cellStyle name="Normal 5 5 2 5 2 4" xfId="39393" xr:uid="{BCF1652A-BD7B-4E50-BD9F-B972D406C07E}"/>
    <cellStyle name="Normal 5 5 2 5 3" xfId="39394" xr:uid="{9085256D-7938-4DAF-BD69-DCC13FBEFDE5}"/>
    <cellStyle name="Normal 5 5 2 5 3 2" xfId="39395" xr:uid="{3505EEBB-DB7B-4EB2-8FBF-10B8F138B556}"/>
    <cellStyle name="Normal 5 5 2 5 3 2 2" xfId="39396" xr:uid="{E8A80252-45A2-496D-9F56-837BE6F86B94}"/>
    <cellStyle name="Normal 5 5 2 5 3 3" xfId="39397" xr:uid="{5F3E4D10-7B5C-480B-BFCE-04D30758BCBB}"/>
    <cellStyle name="Normal 5 5 2 5 3 4" xfId="39398" xr:uid="{B2ECA3EC-E19E-454C-B263-9656CCE53C54}"/>
    <cellStyle name="Normal 5 5 2 5 4" xfId="39399" xr:uid="{1D53E14C-9AB6-48EB-9C02-E9D65891EB57}"/>
    <cellStyle name="Normal 5 5 2 5 4 2" xfId="39400" xr:uid="{BABBC502-2B48-4815-88E8-C753A924C044}"/>
    <cellStyle name="Normal 5 5 2 5 4 2 2" xfId="39401" xr:uid="{38D9CCB1-5B06-4BD3-9D73-9A348F5EDBB6}"/>
    <cellStyle name="Normal 5 5 2 5 4 3" xfId="39402" xr:uid="{2FD286E7-EAED-4748-A557-4C31F2C7CCC7}"/>
    <cellStyle name="Normal 5 5 2 5 4 4" xfId="39403" xr:uid="{38532058-BDF9-4A42-B36A-05A2AE9B93FB}"/>
    <cellStyle name="Normal 5 5 2 5 5" xfId="39404" xr:uid="{6593DB41-4C84-4825-B54A-A2B44B91ADB0}"/>
    <cellStyle name="Normal 5 5 2 5 5 2" xfId="39405" xr:uid="{C7C1B57D-9E6C-4FA4-BABB-162EEBEFDDBB}"/>
    <cellStyle name="Normal 5 5 2 5 5 2 2" xfId="39406" xr:uid="{5C6B2A6B-A2DC-424E-9381-A410B6CEE91B}"/>
    <cellStyle name="Normal 5 5 2 5 5 3" xfId="39407" xr:uid="{0045DCA4-CC10-49B6-97AF-1FC5CF89C399}"/>
    <cellStyle name="Normal 5 5 2 5 5 4" xfId="39408" xr:uid="{6F97F73A-42BC-41FE-B927-909DB9B6A71E}"/>
    <cellStyle name="Normal 5 5 2 5 6" xfId="39409" xr:uid="{E8E4C704-A451-47BA-9D0A-F76637767567}"/>
    <cellStyle name="Normal 5 5 2 5 6 2" xfId="39410" xr:uid="{E3CCD044-CA69-4192-B81D-A64F3D97F3AF}"/>
    <cellStyle name="Normal 5 5 2 5 6 2 2" xfId="39411" xr:uid="{2B72FC35-2D4C-43E8-AD4C-1B291CC953D7}"/>
    <cellStyle name="Normal 5 5 2 5 6 3" xfId="39412" xr:uid="{62AB3A99-EF7D-4EA2-BC4A-AB931DD65FFD}"/>
    <cellStyle name="Normal 5 5 2 5 7" xfId="39413" xr:uid="{BDBEE90C-5835-42EF-BB0C-1FF83AA1ACA2}"/>
    <cellStyle name="Normal 5 5 2 5 7 2" xfId="39414" xr:uid="{090F69D8-E3CB-4514-96BC-828343F35DDA}"/>
    <cellStyle name="Normal 5 5 2 5 8" xfId="39415" xr:uid="{B82745B2-F1E9-4F60-A1A5-FFD71E09CE5E}"/>
    <cellStyle name="Normal 5 5 2 5 9" xfId="39416" xr:uid="{4C313882-6AC4-45CD-BBA7-02CAD254D838}"/>
    <cellStyle name="Normal 5 5 2 6" xfId="39417" xr:uid="{3106CC9A-E185-4375-9FC9-C73829E3A029}"/>
    <cellStyle name="Normal 5 5 2 6 2" xfId="39418" xr:uid="{200B66B1-3A13-43D8-9EBC-C6A1A9CB7AF9}"/>
    <cellStyle name="Normal 5 5 2 6 2 2" xfId="39419" xr:uid="{87A51FB1-96A4-49B9-94BE-A4953F1E1340}"/>
    <cellStyle name="Normal 5 5 2 6 2 2 2" xfId="39420" xr:uid="{19F81197-A90E-4DC9-A7B5-E2959D1B2BBE}"/>
    <cellStyle name="Normal 5 5 2 6 2 3" xfId="39421" xr:uid="{B12351DF-A8B2-464D-B30F-90284EA3970E}"/>
    <cellStyle name="Normal 5 5 2 6 2 4" xfId="39422" xr:uid="{CE27A8A1-D511-4BB3-B560-5A15CF5698A0}"/>
    <cellStyle name="Normal 5 5 2 6 3" xfId="39423" xr:uid="{D18EABF2-E1AA-422F-92F5-A397DD89AEC4}"/>
    <cellStyle name="Normal 5 5 2 6 3 2" xfId="39424" xr:uid="{DBC83244-D2F5-4C30-9298-F43ED5E87B06}"/>
    <cellStyle name="Normal 5 5 2 6 3 2 2" xfId="39425" xr:uid="{84C7427F-DD3E-4FB9-8EBB-EADC93575D67}"/>
    <cellStyle name="Normal 5 5 2 6 3 3" xfId="39426" xr:uid="{6E80C17D-123D-4DBF-84CB-C82B8E4EA95F}"/>
    <cellStyle name="Normal 5 5 2 6 3 4" xfId="39427" xr:uid="{4438F767-B012-4B1E-88B7-9A689EAB5BEC}"/>
    <cellStyle name="Normal 5 5 2 6 4" xfId="39428" xr:uid="{C3CA17D9-3DC2-490C-BA80-E3B7456CC2BE}"/>
    <cellStyle name="Normal 5 5 2 6 4 2" xfId="39429" xr:uid="{A690E2E4-17CA-400B-B2E3-DDA8DDBBBB46}"/>
    <cellStyle name="Normal 5 5 2 6 4 2 2" xfId="39430" xr:uid="{9C94B4B5-0627-4A8D-8D30-E1B02A311D87}"/>
    <cellStyle name="Normal 5 5 2 6 4 3" xfId="39431" xr:uid="{65A842D0-A36E-4F6E-BC4C-7606D3017BF9}"/>
    <cellStyle name="Normal 5 5 2 6 4 4" xfId="39432" xr:uid="{6DFC37EE-97D1-48A2-8B3E-7AAC71AD9541}"/>
    <cellStyle name="Normal 5 5 2 6 5" xfId="39433" xr:uid="{87E7562E-8988-4582-865A-F45893EBCE0A}"/>
    <cellStyle name="Normal 5 5 2 6 5 2" xfId="39434" xr:uid="{282204F0-54AC-4EB2-A2A8-7ABE3E3F0B4F}"/>
    <cellStyle name="Normal 5 5 2 6 5 2 2" xfId="39435" xr:uid="{96DE88DF-2791-47F4-AF10-585B9E65FB6A}"/>
    <cellStyle name="Normal 5 5 2 6 5 3" xfId="39436" xr:uid="{9580405B-AE97-4310-B523-DE3DF78041E7}"/>
    <cellStyle name="Normal 5 5 2 6 6" xfId="39437" xr:uid="{9078E8D8-A208-4762-9A10-7DF1CAD325BB}"/>
    <cellStyle name="Normal 5 5 2 6 6 2" xfId="39438" xr:uid="{F8BBA0E2-4E3A-4CFD-BE71-B55E999D75E7}"/>
    <cellStyle name="Normal 5 5 2 6 7" xfId="39439" xr:uid="{67DCBF33-E8C4-46AB-ADE1-E7A4D9BC1EDF}"/>
    <cellStyle name="Normal 5 5 2 6 8" xfId="39440" xr:uid="{FDC63FA4-1660-402B-AB33-7315DE7737BB}"/>
    <cellStyle name="Normal 5 5 2 7" xfId="39441" xr:uid="{1F0DDF82-6995-4174-92C7-BDF64EAECF71}"/>
    <cellStyle name="Normal 5 5 2 8" xfId="39442" xr:uid="{806A2062-4B67-4CC7-AACD-AB7165EB7F2E}"/>
    <cellStyle name="Normal 5 5 2 8 2" xfId="39443" xr:uid="{AF0A62C4-29D9-4BF1-9296-079890912518}"/>
    <cellStyle name="Normal 5 5 2 8 2 2" xfId="39444" xr:uid="{A4A06F41-8DDA-45E0-B2CC-56EED46435CF}"/>
    <cellStyle name="Normal 5 5 2 8 3" xfId="39445" xr:uid="{EA9E6198-EB70-43F8-A7A3-563C24D82A3E}"/>
    <cellStyle name="Normal 5 5 2 8 4" xfId="39446" xr:uid="{FE5BF345-24E2-4C3D-B6C7-CF6E83E898A3}"/>
    <cellStyle name="Normal 5 5 2 9" xfId="39447" xr:uid="{5C46B479-2C48-4308-8613-6131114A84EB}"/>
    <cellStyle name="Normal 5 5 2 9 2" xfId="39448" xr:uid="{4BFCB7B8-A39D-4750-AEBA-9F2D687EF8CB}"/>
    <cellStyle name="Normal 5 5 2 9 2 2" xfId="39449" xr:uid="{EBE0AE16-59AE-4C9D-8F8F-0CFDA97AFE73}"/>
    <cellStyle name="Normal 5 5 2 9 3" xfId="39450" xr:uid="{16E086C8-5B02-415B-BA98-35F05AEDC50D}"/>
    <cellStyle name="Normal 5 5 2 9 4" xfId="39451" xr:uid="{3B315FC9-8ADF-47C0-AF19-B8D51C426071}"/>
    <cellStyle name="Normal 5 5 3" xfId="39452" xr:uid="{0BDE9A8A-0639-450F-8329-E2D16D7AFCDC}"/>
    <cellStyle name="Normal 5 5 3 10" xfId="39453" xr:uid="{9A72B07D-4CBE-418A-BC7F-0A839AD7F463}"/>
    <cellStyle name="Normal 5 5 3 10 2" xfId="39454" xr:uid="{D9BB8BE8-E49F-4CDC-87F9-F3D98D06149B}"/>
    <cellStyle name="Normal 5 5 3 10 3" xfId="39455" xr:uid="{65F41425-02CF-4537-85D9-A8EAA386E840}"/>
    <cellStyle name="Normal 5 5 3 11" xfId="39456" xr:uid="{DFF0AE27-2E99-48A1-BA2E-BA5D116A0482}"/>
    <cellStyle name="Normal 5 5 3 12" xfId="39457" xr:uid="{B8BC23CF-CCDB-4BBC-ACF0-27874D2105D3}"/>
    <cellStyle name="Normal 5 5 3 13" xfId="39458" xr:uid="{8A2F5BEE-8812-467B-97B9-58C3B62B92D4}"/>
    <cellStyle name="Normal 5 5 3 2" xfId="39459" xr:uid="{4A912356-9716-49A1-BBD0-E2D7F20DBB7D}"/>
    <cellStyle name="Normal 5 5 3 2 10" xfId="39460" xr:uid="{D65D3B02-1473-4D6B-BC15-B15C3EB5A8B1}"/>
    <cellStyle name="Normal 5 5 3 2 11" xfId="39461" xr:uid="{C21C77CC-92E6-42A9-9F99-66B3057BCB2F}"/>
    <cellStyle name="Normal 5 5 3 2 2" xfId="39462" xr:uid="{2A6FAEFD-E588-4C35-B51D-A643C01F0531}"/>
    <cellStyle name="Normal 5 5 3 2 2 2" xfId="39463" xr:uid="{D3AC758A-88AA-49A0-BACB-09387CE19E36}"/>
    <cellStyle name="Normal 5 5 3 2 2 2 2" xfId="39464" xr:uid="{73DD5651-9842-406F-BC84-023E9CCAF7BF}"/>
    <cellStyle name="Normal 5 5 3 2 2 2 2 2" xfId="39465" xr:uid="{205C90BB-68E4-4E24-A32D-AD7EE14FD270}"/>
    <cellStyle name="Normal 5 5 3 2 2 2 2 2 2" xfId="39466" xr:uid="{F8586C77-ADD7-4683-8EAC-41B1A720BC6E}"/>
    <cellStyle name="Normal 5 5 3 2 2 2 2 3" xfId="39467" xr:uid="{72267718-AFDA-44E9-9921-B03D866D33F5}"/>
    <cellStyle name="Normal 5 5 3 2 2 2 2 4" xfId="39468" xr:uid="{260AA8B1-8C86-4367-877A-D26403649F35}"/>
    <cellStyle name="Normal 5 5 3 2 2 2 3" xfId="39469" xr:uid="{BD132D57-2134-4D16-B40E-A1007C5DCE22}"/>
    <cellStyle name="Normal 5 5 3 2 2 2 3 2" xfId="39470" xr:uid="{049684FD-120F-4AB3-976B-76C0A3494D47}"/>
    <cellStyle name="Normal 5 5 3 2 2 2 3 2 2" xfId="39471" xr:uid="{5A615CB9-18EB-468E-AF52-0197E9E9C704}"/>
    <cellStyle name="Normal 5 5 3 2 2 2 3 3" xfId="39472" xr:uid="{E01D37ED-5244-43E1-A350-3242C669605A}"/>
    <cellStyle name="Normal 5 5 3 2 2 2 3 4" xfId="39473" xr:uid="{2A76484C-9E3C-4C66-9721-660C79A8E5AD}"/>
    <cellStyle name="Normal 5 5 3 2 2 2 4" xfId="39474" xr:uid="{B0E568B8-AC48-454B-AA12-CADEC069D51B}"/>
    <cellStyle name="Normal 5 5 3 2 2 2 4 2" xfId="39475" xr:uid="{C36F74E9-7C3E-4FD8-8466-C3A0DF09C771}"/>
    <cellStyle name="Normal 5 5 3 2 2 2 4 2 2" xfId="39476" xr:uid="{B71807F3-69D7-4083-85A6-A58A18A7D103}"/>
    <cellStyle name="Normal 5 5 3 2 2 2 4 3" xfId="39477" xr:uid="{09C84499-B542-466B-9340-7697B1B091E6}"/>
    <cellStyle name="Normal 5 5 3 2 2 2 4 4" xfId="39478" xr:uid="{4C8A6807-78DF-404B-BECD-08FBBFA715E8}"/>
    <cellStyle name="Normal 5 5 3 2 2 2 5" xfId="39479" xr:uid="{DEB04DC1-F484-45B5-8F1D-1395E2CA9624}"/>
    <cellStyle name="Normal 5 5 3 2 2 2 5 2" xfId="39480" xr:uid="{648BE88B-3CCB-4E2F-8CAA-EA9F71CBCDA9}"/>
    <cellStyle name="Normal 5 5 3 2 2 2 5 3" xfId="39481" xr:uid="{2F7E7A2E-927C-47D9-B5C1-5FCC1039381D}"/>
    <cellStyle name="Normal 5 5 3 2 2 2 6" xfId="39482" xr:uid="{84D6B734-F798-4C65-9E10-C3D39625C898}"/>
    <cellStyle name="Normal 5 5 3 2 2 2 7" xfId="39483" xr:uid="{41F05072-F6ED-46D5-AC54-DF711759EED6}"/>
    <cellStyle name="Normal 5 5 3 2 2 2 8" xfId="39484" xr:uid="{97771BEE-82AC-4439-9377-67C930C5112A}"/>
    <cellStyle name="Normal 5 5 3 2 2 3" xfId="39485" xr:uid="{E05F252C-3FE9-4047-A6F9-8FDA67A3EA89}"/>
    <cellStyle name="Normal 5 5 3 2 2 3 2" xfId="39486" xr:uid="{066CD497-7938-4828-97C2-8F09C265F405}"/>
    <cellStyle name="Normal 5 5 3 2 2 3 2 2" xfId="39487" xr:uid="{0C9B311F-C79B-4D91-9B46-9485B9AF1617}"/>
    <cellStyle name="Normal 5 5 3 2 2 3 3" xfId="39488" xr:uid="{B64A45A8-2BF5-4B7D-AA3A-6D5A6F4E32D1}"/>
    <cellStyle name="Normal 5 5 3 2 2 3 4" xfId="39489" xr:uid="{EFD30EAA-7DBB-486D-9254-1367D39F8D5E}"/>
    <cellStyle name="Normal 5 5 3 2 2 4" xfId="39490" xr:uid="{1658C263-DA49-4697-B0D2-6A8E856B6290}"/>
    <cellStyle name="Normal 5 5 3 2 2 4 2" xfId="39491" xr:uid="{86E4D7C0-6734-4EDE-A977-7701B4EB0AF4}"/>
    <cellStyle name="Normal 5 5 3 2 2 4 2 2" xfId="39492" xr:uid="{AEB395BE-0C70-40B6-92E6-CADDD83A2C88}"/>
    <cellStyle name="Normal 5 5 3 2 2 4 3" xfId="39493" xr:uid="{BBD6A1B7-E456-47AB-8617-640A2BA00F6A}"/>
    <cellStyle name="Normal 5 5 3 2 2 4 4" xfId="39494" xr:uid="{91C24D91-020E-4843-B85E-91DAE14618D2}"/>
    <cellStyle name="Normal 5 5 3 2 2 5" xfId="39495" xr:uid="{7B9BDAD2-E72B-4C61-8A6E-EF3C5FECFD7A}"/>
    <cellStyle name="Normal 5 5 3 2 2 5 2" xfId="39496" xr:uid="{F20CE7B6-F298-400A-9119-AB3A2E20F4CA}"/>
    <cellStyle name="Normal 5 5 3 2 2 5 2 2" xfId="39497" xr:uid="{6DE159F4-5874-47BB-ACDC-5C7918C6C63F}"/>
    <cellStyle name="Normal 5 5 3 2 2 5 3" xfId="39498" xr:uid="{DEBA6CB4-924C-44BE-9057-0A2BC6DF5DF0}"/>
    <cellStyle name="Normal 5 5 3 2 2 5 4" xfId="39499" xr:uid="{DE5BEFA8-A31F-4388-AF86-06F3594304BC}"/>
    <cellStyle name="Normal 5 5 3 2 2 6" xfId="39500" xr:uid="{903FE26F-A141-4E80-B9CB-1EBB0937E32F}"/>
    <cellStyle name="Normal 5 5 3 2 2 6 2" xfId="39501" xr:uid="{ECCA5C93-ADF3-49CB-A474-B36DD3C8863E}"/>
    <cellStyle name="Normal 5 5 3 2 2 6 2 2" xfId="39502" xr:uid="{E8F2D71C-6E95-4484-A395-8708D8016CF2}"/>
    <cellStyle name="Normal 5 5 3 2 2 6 3" xfId="39503" xr:uid="{97B28E89-4DFF-4B6A-9536-DB6575F47BA4}"/>
    <cellStyle name="Normal 5 5 3 2 2 7" xfId="39504" xr:uid="{46FB6E96-0D34-47C2-B635-D7C5D757C320}"/>
    <cellStyle name="Normal 5 5 3 2 2 7 2" xfId="39505" xr:uid="{D38F59E4-E55C-4FBF-B2E8-119F6B097F6B}"/>
    <cellStyle name="Normal 5 5 3 2 2 8" xfId="39506" xr:uid="{3BAC0F75-0148-4E98-8994-1EF4CE985ACC}"/>
    <cellStyle name="Normal 5 5 3 2 2 9" xfId="39507" xr:uid="{12E4E821-1873-45CB-919F-6E4D43B5868A}"/>
    <cellStyle name="Normal 5 5 3 2 3" xfId="39508" xr:uid="{5F7BF980-2F7D-4506-82F8-70E07BFD37B8}"/>
    <cellStyle name="Normal 5 5 3 2 3 2" xfId="39509" xr:uid="{42EF7218-4586-4BFD-8AB6-A3DB81D0502C}"/>
    <cellStyle name="Normal 5 5 3 2 3 2 2" xfId="39510" xr:uid="{64CEBCE3-DB72-4471-899D-6573F097D9B1}"/>
    <cellStyle name="Normal 5 5 3 2 3 2 2 2" xfId="39511" xr:uid="{54462C79-C861-4879-8DF4-F412D9686332}"/>
    <cellStyle name="Normal 5 5 3 2 3 2 3" xfId="39512" xr:uid="{8671A9EE-31A3-471E-9D3A-3C9D99682DDC}"/>
    <cellStyle name="Normal 5 5 3 2 3 2 4" xfId="39513" xr:uid="{8D66444A-BBD2-460B-A5EA-5953703C1E7D}"/>
    <cellStyle name="Normal 5 5 3 2 3 3" xfId="39514" xr:uid="{2B0460D2-BF2A-4D85-85BD-9B69215FB71A}"/>
    <cellStyle name="Normal 5 5 3 2 3 3 2" xfId="39515" xr:uid="{40D0F24D-48C7-41AC-90F4-B17BEEE40F83}"/>
    <cellStyle name="Normal 5 5 3 2 3 3 2 2" xfId="39516" xr:uid="{348AA933-95A9-40F6-A941-B6FE7F5AA580}"/>
    <cellStyle name="Normal 5 5 3 2 3 3 3" xfId="39517" xr:uid="{E63BAF85-D684-41D4-9F24-A5F3E602260D}"/>
    <cellStyle name="Normal 5 5 3 2 3 3 4" xfId="39518" xr:uid="{291A9042-DCBC-43B2-ABAC-B9F4CE8D4E57}"/>
    <cellStyle name="Normal 5 5 3 2 3 4" xfId="39519" xr:uid="{04D82D8B-4316-486B-A2A9-6DD6AEE06DE9}"/>
    <cellStyle name="Normal 5 5 3 2 3 4 2" xfId="39520" xr:uid="{EEFDF2C5-59E3-4B99-92D6-5B490F2E68B6}"/>
    <cellStyle name="Normal 5 5 3 2 3 4 2 2" xfId="39521" xr:uid="{E91093B3-A0E5-44DB-9400-46DBFEDF014F}"/>
    <cellStyle name="Normal 5 5 3 2 3 4 3" xfId="39522" xr:uid="{40EBE1EC-E2CC-4FBE-85EC-DA6C692FD08A}"/>
    <cellStyle name="Normal 5 5 3 2 3 4 4" xfId="39523" xr:uid="{321CD8A0-094D-4AD3-8497-FE4F90C5C3C4}"/>
    <cellStyle name="Normal 5 5 3 2 3 5" xfId="39524" xr:uid="{652BAFF7-E697-4255-B836-83A71FECCC56}"/>
    <cellStyle name="Normal 5 5 3 2 3 5 2" xfId="39525" xr:uid="{8CA49C78-C77C-498D-8C26-FD38DACB6931}"/>
    <cellStyle name="Normal 5 5 3 2 3 5 2 2" xfId="39526" xr:uid="{AB030331-55B4-4872-8AD1-F966ED2D20E5}"/>
    <cellStyle name="Normal 5 5 3 2 3 5 3" xfId="39527" xr:uid="{FB111D2A-7D09-477E-8E30-03EC6BFB8BBF}"/>
    <cellStyle name="Normal 5 5 3 2 3 5 4" xfId="39528" xr:uid="{EABD26D3-BDCD-4306-A1A4-9BF8CD14764F}"/>
    <cellStyle name="Normal 5 5 3 2 3 6" xfId="39529" xr:uid="{3A0941FB-22BD-4928-98B2-5FBC632DDE5F}"/>
    <cellStyle name="Normal 5 5 3 2 3 6 2" xfId="39530" xr:uid="{5E044E15-DC52-4725-9DDD-C249E39BC04C}"/>
    <cellStyle name="Normal 5 5 3 2 3 6 2 2" xfId="39531" xr:uid="{31B35BEF-5D3C-4EB8-ACEE-18F34D3D4835}"/>
    <cellStyle name="Normal 5 5 3 2 3 6 3" xfId="39532" xr:uid="{F785E870-E655-4908-915E-E81637D4F110}"/>
    <cellStyle name="Normal 5 5 3 2 3 7" xfId="39533" xr:uid="{1F4E7B7C-165A-4496-A570-25828CA377C1}"/>
    <cellStyle name="Normal 5 5 3 2 3 7 2" xfId="39534" xr:uid="{AFA08788-2D05-403B-AFC9-4030B453342F}"/>
    <cellStyle name="Normal 5 5 3 2 3 8" xfId="39535" xr:uid="{DFD7FBA4-6B6A-4501-BD9A-4FDC7C2FB4DC}"/>
    <cellStyle name="Normal 5 5 3 2 3 9" xfId="39536" xr:uid="{1368A86F-DA8F-4CF3-8DDE-4905D6324809}"/>
    <cellStyle name="Normal 5 5 3 2 4" xfId="39537" xr:uid="{E9066022-6BE8-43C8-993D-47AD0FD017EB}"/>
    <cellStyle name="Normal 5 5 3 2 4 2" xfId="39538" xr:uid="{B0DFB016-4A84-42F8-903C-32842BB13390}"/>
    <cellStyle name="Normal 5 5 3 2 4 2 2" xfId="39539" xr:uid="{114041AE-86D5-49AD-82DF-41E39D4AB736}"/>
    <cellStyle name="Normal 5 5 3 2 4 2 2 2" xfId="39540" xr:uid="{727C8A38-C6D8-42AD-A579-0FBAA6164758}"/>
    <cellStyle name="Normal 5 5 3 2 4 2 3" xfId="39541" xr:uid="{A96004B0-77CA-45FB-99C2-53BF9A680866}"/>
    <cellStyle name="Normal 5 5 3 2 4 2 4" xfId="39542" xr:uid="{34840B77-2877-493B-910F-C3C9A8DD46D7}"/>
    <cellStyle name="Normal 5 5 3 2 4 3" xfId="39543" xr:uid="{FCE45A77-5C08-41FF-8A1E-45F5EAF95AF1}"/>
    <cellStyle name="Normal 5 5 3 2 4 3 2" xfId="39544" xr:uid="{2701B9F3-122D-4286-9199-EF2A46D739FF}"/>
    <cellStyle name="Normal 5 5 3 2 4 3 2 2" xfId="39545" xr:uid="{3597FAA1-4B7D-4CDE-AADC-0FC729C961FE}"/>
    <cellStyle name="Normal 5 5 3 2 4 3 3" xfId="39546" xr:uid="{14AEC4C9-1540-4ADF-9CC9-A5F82D1DF15B}"/>
    <cellStyle name="Normal 5 5 3 2 4 3 4" xfId="39547" xr:uid="{C1AF9204-67A8-470E-A35C-68427A86BAA6}"/>
    <cellStyle name="Normal 5 5 3 2 4 4" xfId="39548" xr:uid="{C19CE63A-88EE-4C01-9E51-2B00AB6D6D51}"/>
    <cellStyle name="Normal 5 5 3 2 4 4 2" xfId="39549" xr:uid="{F3BDED83-5FA7-426F-A35D-37DD59697F02}"/>
    <cellStyle name="Normal 5 5 3 2 4 4 2 2" xfId="39550" xr:uid="{268C8E5C-D330-4D3D-AFF2-C8E54D851E65}"/>
    <cellStyle name="Normal 5 5 3 2 4 4 3" xfId="39551" xr:uid="{4AF4A4F3-B76D-48E3-BF07-58EDE63BB95C}"/>
    <cellStyle name="Normal 5 5 3 2 4 4 4" xfId="39552" xr:uid="{C3073C23-50E5-471A-B970-131E151A4674}"/>
    <cellStyle name="Normal 5 5 3 2 4 5" xfId="39553" xr:uid="{6A492B8C-238A-4896-AEA1-4687D601FBD3}"/>
    <cellStyle name="Normal 5 5 3 2 4 5 2" xfId="39554" xr:uid="{6D11B2F4-2D45-4A91-9CFE-F12CAEE6BECE}"/>
    <cellStyle name="Normal 5 5 3 2 4 5 3" xfId="39555" xr:uid="{E353DF00-5E1F-489E-AD29-34A2951A870A}"/>
    <cellStyle name="Normal 5 5 3 2 4 6" xfId="39556" xr:uid="{438D5199-5DD0-4CA3-BAD8-219B76EAEBDB}"/>
    <cellStyle name="Normal 5 5 3 2 4 7" xfId="39557" xr:uid="{CB3DEB60-08FD-4D62-854E-2709C446B1AC}"/>
    <cellStyle name="Normal 5 5 3 2 4 8" xfId="39558" xr:uid="{CAF0CFA9-A0F6-47D2-B15C-18AD9CD2777A}"/>
    <cellStyle name="Normal 5 5 3 2 5" xfId="39559" xr:uid="{9C7E9133-BE33-475D-BE85-49F49DD8BACD}"/>
    <cellStyle name="Normal 5 5 3 2 5 2" xfId="39560" xr:uid="{D6AC3820-B956-4C34-BCE7-018404989DB5}"/>
    <cellStyle name="Normal 5 5 3 2 5 2 2" xfId="39561" xr:uid="{B850FBAA-8B03-485D-A6B8-D05180B653D3}"/>
    <cellStyle name="Normal 5 5 3 2 5 3" xfId="39562" xr:uid="{A741F5FF-FA6B-4C62-83C2-9F57CFBBE9F4}"/>
    <cellStyle name="Normal 5 5 3 2 5 4" xfId="39563" xr:uid="{535DAF27-9116-43FC-AA2A-CAAF5323D812}"/>
    <cellStyle name="Normal 5 5 3 2 6" xfId="39564" xr:uid="{DE4D2B77-EA73-4BBE-B2B4-45ED38F7D226}"/>
    <cellStyle name="Normal 5 5 3 2 6 2" xfId="39565" xr:uid="{0D71EDE5-65E4-4118-BF6A-6ABD86D31285}"/>
    <cellStyle name="Normal 5 5 3 2 6 2 2" xfId="39566" xr:uid="{14B5507C-738C-4BA0-A9A7-5CDEC05CF44B}"/>
    <cellStyle name="Normal 5 5 3 2 6 3" xfId="39567" xr:uid="{7FD57DB3-821A-4772-9A42-621A3F88B37A}"/>
    <cellStyle name="Normal 5 5 3 2 6 4" xfId="39568" xr:uid="{0011841F-E1BF-44E8-9D36-8F744A0990AD}"/>
    <cellStyle name="Normal 5 5 3 2 7" xfId="39569" xr:uid="{2CFBEFB3-CBD5-452E-B7B0-0A8C7465AB00}"/>
    <cellStyle name="Normal 5 5 3 2 7 2" xfId="39570" xr:uid="{7B1C30A8-65F4-4440-8294-6E69803771AD}"/>
    <cellStyle name="Normal 5 5 3 2 7 2 2" xfId="39571" xr:uid="{17063C84-74A1-492B-8A99-95F8B27D5B7F}"/>
    <cellStyle name="Normal 5 5 3 2 7 3" xfId="39572" xr:uid="{D08BC38D-1B52-4848-8421-F554C122EF23}"/>
    <cellStyle name="Normal 5 5 3 2 7 4" xfId="39573" xr:uid="{A2750BA5-9681-41C8-8ACA-97593A8C3CB3}"/>
    <cellStyle name="Normal 5 5 3 2 8" xfId="39574" xr:uid="{CCEC94AF-5B06-4EAD-9E68-D99AB23339EA}"/>
    <cellStyle name="Normal 5 5 3 2 8 2" xfId="39575" xr:uid="{4360BD82-8077-4C70-9571-1B23E0ED20E1}"/>
    <cellStyle name="Normal 5 5 3 2 8 2 2" xfId="39576" xr:uid="{EA6DFEE0-E43E-4BE0-A290-F930A3557197}"/>
    <cellStyle name="Normal 5 5 3 2 8 3" xfId="39577" xr:uid="{471D06BE-EDC0-4A46-AB1A-A1EEAE985AB5}"/>
    <cellStyle name="Normal 5 5 3 2 9" xfId="39578" xr:uid="{9D50ABF4-6027-4584-9821-CFBDC01CC6BB}"/>
    <cellStyle name="Normal 5 5 3 2 9 2" xfId="39579" xr:uid="{0A524858-1D77-4371-931E-F9598C33178A}"/>
    <cellStyle name="Normal 5 5 3 3" xfId="39580" xr:uid="{16A0AC29-6239-44BE-AFFC-C504A9398160}"/>
    <cellStyle name="Normal 5 5 3 3 2" xfId="39581" xr:uid="{EF6C8697-B500-4C36-BF9E-3F8FB7A06CF5}"/>
    <cellStyle name="Normal 5 5 3 3 2 2" xfId="39582" xr:uid="{17A51C09-C6D0-48B8-8B4F-36760966D27D}"/>
    <cellStyle name="Normal 5 5 3 3 2 2 2" xfId="39583" xr:uid="{ACEAF656-940D-468B-A933-A1A177F14526}"/>
    <cellStyle name="Normal 5 5 3 3 2 2 2 2" xfId="39584" xr:uid="{7F8FF751-C9E3-4299-882A-01092569B0E4}"/>
    <cellStyle name="Normal 5 5 3 3 2 2 3" xfId="39585" xr:uid="{521909B6-E754-400D-BDCE-FEC4D682CBD6}"/>
    <cellStyle name="Normal 5 5 3 3 2 2 4" xfId="39586" xr:uid="{24F768A5-A40E-4B19-9239-48D2A35502C9}"/>
    <cellStyle name="Normal 5 5 3 3 2 3" xfId="39587" xr:uid="{77C3E017-6EEB-405E-8768-C995AC521C79}"/>
    <cellStyle name="Normal 5 5 3 3 2 3 2" xfId="39588" xr:uid="{BE669F8B-A2A4-4327-8241-7B1AAD9D5B8E}"/>
    <cellStyle name="Normal 5 5 3 3 2 3 2 2" xfId="39589" xr:uid="{C1C37E43-9678-4E61-B648-CB6D9E4B84FA}"/>
    <cellStyle name="Normal 5 5 3 3 2 3 3" xfId="39590" xr:uid="{804B09FE-4D3B-4630-ACE3-AE0C57AEF3CE}"/>
    <cellStyle name="Normal 5 5 3 3 2 3 4" xfId="39591" xr:uid="{10939EF5-1CD8-42DA-98DF-86302962E3C8}"/>
    <cellStyle name="Normal 5 5 3 3 2 4" xfId="39592" xr:uid="{E671181A-C991-445A-91DB-80A8FD75F343}"/>
    <cellStyle name="Normal 5 5 3 3 2 4 2" xfId="39593" xr:uid="{F502907C-6708-4834-8ADA-091BAD2EEBE2}"/>
    <cellStyle name="Normal 5 5 3 3 2 4 2 2" xfId="39594" xr:uid="{AAE3044C-559E-495F-BF29-3EACA3234C1D}"/>
    <cellStyle name="Normal 5 5 3 3 2 4 3" xfId="39595" xr:uid="{71B49987-B0C4-4E71-8F98-80F1F71458E1}"/>
    <cellStyle name="Normal 5 5 3 3 2 4 4" xfId="39596" xr:uid="{028EB619-6EFC-4FBC-AA5A-D5DF926F4A3A}"/>
    <cellStyle name="Normal 5 5 3 3 2 5" xfId="39597" xr:uid="{F803397B-EEFB-43C5-8B7C-3B4BA9B534CF}"/>
    <cellStyle name="Normal 5 5 3 3 2 5 2" xfId="39598" xr:uid="{6DFCD57C-D9DE-4AE9-BDDA-6673EC7654C4}"/>
    <cellStyle name="Normal 5 5 3 3 2 5 3" xfId="39599" xr:uid="{30C45340-FBB8-464F-9651-B7959EB31D2C}"/>
    <cellStyle name="Normal 5 5 3 3 2 6" xfId="39600" xr:uid="{2F4FDF90-9D70-4D65-8F04-4E1103B26CA4}"/>
    <cellStyle name="Normal 5 5 3 3 2 7" xfId="39601" xr:uid="{32F998D4-CA47-4490-A014-C4D0F02666B7}"/>
    <cellStyle name="Normal 5 5 3 3 2 8" xfId="39602" xr:uid="{9893DE56-012C-474A-AD8E-CBDDDE2DFA4A}"/>
    <cellStyle name="Normal 5 5 3 3 3" xfId="39603" xr:uid="{C75F5A32-A730-4529-87D1-44F4679D7C01}"/>
    <cellStyle name="Normal 5 5 3 3 3 2" xfId="39604" xr:uid="{CCAB7F8B-F916-4C95-8D77-63AAAF465112}"/>
    <cellStyle name="Normal 5 5 3 3 3 2 2" xfId="39605" xr:uid="{3430B939-231A-4918-8593-68C3BC5F7EAA}"/>
    <cellStyle name="Normal 5 5 3 3 3 3" xfId="39606" xr:uid="{0273F265-A873-479E-8B76-859267FD74E0}"/>
    <cellStyle name="Normal 5 5 3 3 3 4" xfId="39607" xr:uid="{C7BFAB91-53CB-40BF-BFFF-931AACDB6AF3}"/>
    <cellStyle name="Normal 5 5 3 3 4" xfId="39608" xr:uid="{8BA6D960-DE0E-4BBC-9650-9EB54D6A08AD}"/>
    <cellStyle name="Normal 5 5 3 3 4 2" xfId="39609" xr:uid="{1BF2457E-6CB0-4177-9653-B35AEF1CCE42}"/>
    <cellStyle name="Normal 5 5 3 3 4 2 2" xfId="39610" xr:uid="{1979D562-BF90-4836-AF3F-13A6C471DA6F}"/>
    <cellStyle name="Normal 5 5 3 3 4 3" xfId="39611" xr:uid="{D4EDF43F-BB60-4686-9A95-00E6E2D2CB91}"/>
    <cellStyle name="Normal 5 5 3 3 4 4" xfId="39612" xr:uid="{737106C8-BD76-4278-A7EA-24ABC8689C26}"/>
    <cellStyle name="Normal 5 5 3 3 5" xfId="39613" xr:uid="{3820547E-BA27-46CB-9371-B39454EAA5CC}"/>
    <cellStyle name="Normal 5 5 3 3 5 2" xfId="39614" xr:uid="{41367A07-379F-4ACD-8707-49085B089FB8}"/>
    <cellStyle name="Normal 5 5 3 3 5 2 2" xfId="39615" xr:uid="{52E4F563-BD5B-40B1-8AAF-074B4122A59D}"/>
    <cellStyle name="Normal 5 5 3 3 5 3" xfId="39616" xr:uid="{AFBB8080-062B-44F9-BF82-9420F28AFE4C}"/>
    <cellStyle name="Normal 5 5 3 3 5 4" xfId="39617" xr:uid="{47CEEEF1-0C2F-4E67-9791-E8B1A987C822}"/>
    <cellStyle name="Normal 5 5 3 3 6" xfId="39618" xr:uid="{805BF8AB-D246-48D9-BAE5-0E3252A53E21}"/>
    <cellStyle name="Normal 5 5 3 3 6 2" xfId="39619" xr:uid="{BCCC4358-40A4-47C8-9030-DA481A80FF85}"/>
    <cellStyle name="Normal 5 5 3 3 6 2 2" xfId="39620" xr:uid="{84B6C628-5B48-4A24-B322-0BE1A990E889}"/>
    <cellStyle name="Normal 5 5 3 3 6 3" xfId="39621" xr:uid="{C551099C-E33A-4C4F-8166-2E75A0EE368C}"/>
    <cellStyle name="Normal 5 5 3 3 7" xfId="39622" xr:uid="{04CF1A93-93C5-421D-943A-036598C3692B}"/>
    <cellStyle name="Normal 5 5 3 3 7 2" xfId="39623" xr:uid="{1A6D620C-7B06-4A51-8CE6-CE216DAC0BE8}"/>
    <cellStyle name="Normal 5 5 3 3 8" xfId="39624" xr:uid="{B913B389-ADE8-43E3-82CA-7C0F2845FAF9}"/>
    <cellStyle name="Normal 5 5 3 3 9" xfId="39625" xr:uid="{45D678D3-DF61-429E-AAE7-815DE343D3FC}"/>
    <cellStyle name="Normal 5 5 3 4" xfId="39626" xr:uid="{AD91169B-E76C-4AA5-9F58-402C8A1E57FD}"/>
    <cellStyle name="Normal 5 5 3 4 2" xfId="39627" xr:uid="{BDAAEBB0-4A39-4ECF-AFF7-0CA21185564C}"/>
    <cellStyle name="Normal 5 5 3 4 2 2" xfId="39628" xr:uid="{EBFFD87C-FC3F-4E20-9D63-CEDEA93AD783}"/>
    <cellStyle name="Normal 5 5 3 4 2 2 2" xfId="39629" xr:uid="{315590B3-C689-435F-9CFB-77DF959FAE3A}"/>
    <cellStyle name="Normal 5 5 3 4 2 3" xfId="39630" xr:uid="{44A60F07-C30C-4FC5-A735-24B5089AC908}"/>
    <cellStyle name="Normal 5 5 3 4 2 4" xfId="39631" xr:uid="{C414B844-BF1B-40FA-BD3C-DE0301DF5BFF}"/>
    <cellStyle name="Normal 5 5 3 4 3" xfId="39632" xr:uid="{09B7A085-2F81-4597-BA58-1A53FC065432}"/>
    <cellStyle name="Normal 5 5 3 4 3 2" xfId="39633" xr:uid="{9831733E-68EC-45AE-AB89-B11E6F595127}"/>
    <cellStyle name="Normal 5 5 3 4 3 2 2" xfId="39634" xr:uid="{7D855549-0A1D-4DC5-9331-08129C05194C}"/>
    <cellStyle name="Normal 5 5 3 4 3 3" xfId="39635" xr:uid="{6015C6E2-6589-43BC-87DD-3760870B7835}"/>
    <cellStyle name="Normal 5 5 3 4 3 4" xfId="39636" xr:uid="{B0B746B1-6826-4E9E-8AAD-2307A35B5930}"/>
    <cellStyle name="Normal 5 5 3 4 4" xfId="39637" xr:uid="{6863B8BB-9604-4E14-A5E5-B1ABC32AF5E9}"/>
    <cellStyle name="Normal 5 5 3 4 4 2" xfId="39638" xr:uid="{D1B6D827-547D-4B92-868F-0AA67F562DBD}"/>
    <cellStyle name="Normal 5 5 3 4 4 2 2" xfId="39639" xr:uid="{83362916-D130-4151-99FD-91C22FD94417}"/>
    <cellStyle name="Normal 5 5 3 4 4 3" xfId="39640" xr:uid="{84531FFF-ECE8-4136-9EF4-F68B59BEAFE9}"/>
    <cellStyle name="Normal 5 5 3 4 4 4" xfId="39641" xr:uid="{CD1B0409-E544-470F-BE9A-8F56B9FFB52E}"/>
    <cellStyle name="Normal 5 5 3 4 5" xfId="39642" xr:uid="{38CAECCB-7EDB-45E5-9826-938C5B84E334}"/>
    <cellStyle name="Normal 5 5 3 4 5 2" xfId="39643" xr:uid="{9EBDD4D0-593A-4CC4-8055-751AD054DC11}"/>
    <cellStyle name="Normal 5 5 3 4 5 2 2" xfId="39644" xr:uid="{431DF092-E76E-4CC1-AE00-EF85157B1377}"/>
    <cellStyle name="Normal 5 5 3 4 5 3" xfId="39645" xr:uid="{05C1A612-6064-49BE-9648-DDDBFEF43ACE}"/>
    <cellStyle name="Normal 5 5 3 4 5 4" xfId="39646" xr:uid="{361E9ED2-47A3-4A5C-9268-9271BC3E8ED1}"/>
    <cellStyle name="Normal 5 5 3 4 6" xfId="39647" xr:uid="{9E9DD754-B9C5-4A4F-9C16-D36FD76937ED}"/>
    <cellStyle name="Normal 5 5 3 4 6 2" xfId="39648" xr:uid="{707DDE95-4D1B-4FD2-B563-459793979740}"/>
    <cellStyle name="Normal 5 5 3 4 6 2 2" xfId="39649" xr:uid="{FF11E656-B1CD-4F38-8295-A0F8EC54250A}"/>
    <cellStyle name="Normal 5 5 3 4 6 3" xfId="39650" xr:uid="{0F821A7C-6025-40B6-8FE9-5DF4076992B1}"/>
    <cellStyle name="Normal 5 5 3 4 7" xfId="39651" xr:uid="{54AF1F0F-2E1B-482F-AD43-6B37168AD95A}"/>
    <cellStyle name="Normal 5 5 3 4 7 2" xfId="39652" xr:uid="{CFF966E5-D514-4666-876F-91E76680E0A5}"/>
    <cellStyle name="Normal 5 5 3 4 8" xfId="39653" xr:uid="{ED50E610-CF87-46B1-9239-7B1D65CF4AC9}"/>
    <cellStyle name="Normal 5 5 3 4 9" xfId="39654" xr:uid="{FF33CD3C-438D-4B4C-8048-1978D6AB6DA4}"/>
    <cellStyle name="Normal 5 5 3 5" xfId="39655" xr:uid="{230E3E87-8890-4384-8C7D-D6FACA97CBEF}"/>
    <cellStyle name="Normal 5 5 3 5 2" xfId="39656" xr:uid="{CA7E94E7-14B7-4402-885D-A7EF5EA1CE7C}"/>
    <cellStyle name="Normal 5 5 3 5 2 2" xfId="39657" xr:uid="{24298831-6FBD-49D7-ACCE-000BC5E766FC}"/>
    <cellStyle name="Normal 5 5 3 5 2 2 2" xfId="39658" xr:uid="{59ABC99F-FCC3-4D54-B7DC-A91789D10064}"/>
    <cellStyle name="Normal 5 5 3 5 2 3" xfId="39659" xr:uid="{4D0F4BC3-D4C7-49FF-A744-95F381D2C3D0}"/>
    <cellStyle name="Normal 5 5 3 5 2 4" xfId="39660" xr:uid="{1A5E7D03-1D9D-4571-88D2-DFE1B6F618F8}"/>
    <cellStyle name="Normal 5 5 3 5 3" xfId="39661" xr:uid="{CCBE8A8C-C8E9-410D-A9F7-3140A161FB93}"/>
    <cellStyle name="Normal 5 5 3 5 3 2" xfId="39662" xr:uid="{B4E5006A-3A84-42D4-ADBA-3E7BBAA028E7}"/>
    <cellStyle name="Normal 5 5 3 5 3 2 2" xfId="39663" xr:uid="{6A1B6FB6-D54A-49A8-B17E-9A241D2C0BB7}"/>
    <cellStyle name="Normal 5 5 3 5 3 3" xfId="39664" xr:uid="{A94ED2FF-99A9-4AFB-8F0B-BF6E17303364}"/>
    <cellStyle name="Normal 5 5 3 5 3 4" xfId="39665" xr:uid="{8652D2C2-0487-40F7-8701-A25975186EF8}"/>
    <cellStyle name="Normal 5 5 3 5 4" xfId="39666" xr:uid="{E8CF13CB-135B-49C7-82EB-565A2353DE67}"/>
    <cellStyle name="Normal 5 5 3 5 4 2" xfId="39667" xr:uid="{8834C434-6654-4626-888A-4FAC808E2D40}"/>
    <cellStyle name="Normal 5 5 3 5 4 2 2" xfId="39668" xr:uid="{FE025338-A6DA-407D-BFAC-D56E4B38C150}"/>
    <cellStyle name="Normal 5 5 3 5 4 3" xfId="39669" xr:uid="{624E590A-C3FD-4E97-9D04-C83F9027A145}"/>
    <cellStyle name="Normal 5 5 3 5 4 4" xfId="39670" xr:uid="{3BD111E6-CED6-4D3C-A6A5-7593758CB4B2}"/>
    <cellStyle name="Normal 5 5 3 5 5" xfId="39671" xr:uid="{6B944F40-7854-4A60-80BE-131F9D5FE21D}"/>
    <cellStyle name="Normal 5 5 3 5 5 2" xfId="39672" xr:uid="{7705976F-879D-43C6-90E8-22AB57E66433}"/>
    <cellStyle name="Normal 5 5 3 5 5 2 2" xfId="39673" xr:uid="{B630D9B8-1743-49E7-9075-A6C3F069FCD9}"/>
    <cellStyle name="Normal 5 5 3 5 5 3" xfId="39674" xr:uid="{7789A3F6-C448-4B4E-8B15-A3723BABF59F}"/>
    <cellStyle name="Normal 5 5 3 5 6" xfId="39675" xr:uid="{3121D009-EBBA-49F4-AD26-E40CCA58A5F9}"/>
    <cellStyle name="Normal 5 5 3 5 6 2" xfId="39676" xr:uid="{1D754ED2-C6AC-49FC-94D6-370D83A73589}"/>
    <cellStyle name="Normal 5 5 3 5 7" xfId="39677" xr:uid="{AD638D51-F186-45B9-A65B-ABE1A287B8F5}"/>
    <cellStyle name="Normal 5 5 3 5 8" xfId="39678" xr:uid="{2CCF4DA8-467A-49F4-B2EA-EA6108B30D55}"/>
    <cellStyle name="Normal 5 5 3 6" xfId="39679" xr:uid="{E6FFDA02-A998-4415-B027-E60AA51B04DA}"/>
    <cellStyle name="Normal 5 5 3 7" xfId="39680" xr:uid="{9F8A19FF-E031-4A5B-BAE8-93EAC7694216}"/>
    <cellStyle name="Normal 5 5 3 7 2" xfId="39681" xr:uid="{57B9DB06-4408-43D4-AD57-D66785CA3C89}"/>
    <cellStyle name="Normal 5 5 3 7 2 2" xfId="39682" xr:uid="{C7D93268-F834-40EF-AACB-896EA6204004}"/>
    <cellStyle name="Normal 5 5 3 7 3" xfId="39683" xr:uid="{9C44373B-0282-40F4-A778-8818814C4773}"/>
    <cellStyle name="Normal 5 5 3 7 4" xfId="39684" xr:uid="{8DF632C5-F4F2-4025-9F5D-FB0DA3D211A4}"/>
    <cellStyle name="Normal 5 5 3 8" xfId="39685" xr:uid="{7B48AE3E-2129-42AB-B5F1-2092471090C5}"/>
    <cellStyle name="Normal 5 5 3 8 2" xfId="39686" xr:uid="{3FBF0A6F-D990-4127-A51B-0BB582FED86C}"/>
    <cellStyle name="Normal 5 5 3 8 2 2" xfId="39687" xr:uid="{4904FF02-D796-4985-9C77-4742FB0CF2E2}"/>
    <cellStyle name="Normal 5 5 3 8 3" xfId="39688" xr:uid="{ABED67E9-2AEF-48CE-8E02-1CEE952AC615}"/>
    <cellStyle name="Normal 5 5 3 8 4" xfId="39689" xr:uid="{794BF306-CC04-4D9B-82F7-470D25920271}"/>
    <cellStyle name="Normal 5 5 3 9" xfId="39690" xr:uid="{D809C4E2-E60C-4A44-8AB7-43CC6E5EABF7}"/>
    <cellStyle name="Normal 5 5 3 9 2" xfId="39691" xr:uid="{149D7520-D48E-4AA7-A3BE-4427AB1520DB}"/>
    <cellStyle name="Normal 5 5 3 9 2 2" xfId="39692" xr:uid="{F17F8009-4FC6-45AE-8782-4D05689701DA}"/>
    <cellStyle name="Normal 5 5 3 9 3" xfId="39693" xr:uid="{5F535754-8065-4B8C-AA0C-F3AC5CB7AB47}"/>
    <cellStyle name="Normal 5 5 3 9 4" xfId="39694" xr:uid="{4AD9917D-891D-4F86-8D46-2D6F5D6E52BC}"/>
    <cellStyle name="Normal 5 5 4" xfId="39695" xr:uid="{5BA845DC-8109-4C4C-AB3F-D617255443F5}"/>
    <cellStyle name="Normal 5 5 4 10" xfId="39696" xr:uid="{22636009-8AC5-44E9-A94D-7D68CDF1F74A}"/>
    <cellStyle name="Normal 5 5 4 10 2" xfId="39697" xr:uid="{03582D91-6227-4572-A564-A8422CF0487D}"/>
    <cellStyle name="Normal 5 5 4 10 3" xfId="39698" xr:uid="{B7858335-0FE5-4CEA-8294-0827C80F465A}"/>
    <cellStyle name="Normal 5 5 4 11" xfId="39699" xr:uid="{0429E4F9-4426-44EE-A6CB-2E15AAC087F0}"/>
    <cellStyle name="Normal 5 5 4 12" xfId="39700" xr:uid="{7899DD9C-8E35-44FE-B372-ACFB731EAE48}"/>
    <cellStyle name="Normal 5 5 4 13" xfId="39701" xr:uid="{143EE8A5-EB73-4A06-A0A6-72740BBD4858}"/>
    <cellStyle name="Normal 5 5 4 2" xfId="39702" xr:uid="{38B3890D-7F4C-4ED7-93E9-2BAF2EE83754}"/>
    <cellStyle name="Normal 5 5 4 2 10" xfId="39703" xr:uid="{708F5E5A-E9B4-46D4-A56E-74F2BC092C24}"/>
    <cellStyle name="Normal 5 5 4 2 2" xfId="39704" xr:uid="{C67D3C97-866D-42EC-8A6A-1A6AA8630CC3}"/>
    <cellStyle name="Normal 5 5 4 2 2 2" xfId="39705" xr:uid="{4696D08A-F0B7-42A7-A5C4-02EFEE9D2BF0}"/>
    <cellStyle name="Normal 5 5 4 2 2 2 2" xfId="39706" xr:uid="{F1638B51-0FF3-4691-BC00-D80F544B042C}"/>
    <cellStyle name="Normal 5 5 4 2 2 2 2 2" xfId="39707" xr:uid="{CBCA0FB6-C52F-47A6-AF68-CA11D2EDF968}"/>
    <cellStyle name="Normal 5 5 4 2 2 2 3" xfId="39708" xr:uid="{163BE82C-FDAB-4060-A8F4-C62C39D53EEA}"/>
    <cellStyle name="Normal 5 5 4 2 2 2 4" xfId="39709" xr:uid="{0329E529-0C17-46F4-A5C7-3F5FFB76C21A}"/>
    <cellStyle name="Normal 5 5 4 2 2 3" xfId="39710" xr:uid="{B51F4FF3-544F-49C7-B588-07C432E7353E}"/>
    <cellStyle name="Normal 5 5 4 2 2 3 2" xfId="39711" xr:uid="{9B369EC8-691F-43EE-969E-D12784B617C5}"/>
    <cellStyle name="Normal 5 5 4 2 2 3 2 2" xfId="39712" xr:uid="{4C5F8327-93E9-4DA5-AE90-DD00AA4FEC8B}"/>
    <cellStyle name="Normal 5 5 4 2 2 3 3" xfId="39713" xr:uid="{395CAEE5-C03B-469D-90CA-E8D0D0E672A7}"/>
    <cellStyle name="Normal 5 5 4 2 2 3 4" xfId="39714" xr:uid="{051EBCF2-38DE-43DC-9E95-719EEFFB77DA}"/>
    <cellStyle name="Normal 5 5 4 2 2 4" xfId="39715" xr:uid="{A1AD03AB-2E7F-49FB-BEC0-FA08A1F93180}"/>
    <cellStyle name="Normal 5 5 4 2 2 4 2" xfId="39716" xr:uid="{38E51B46-EEDC-4243-A416-F02499D870BE}"/>
    <cellStyle name="Normal 5 5 4 2 2 4 2 2" xfId="39717" xr:uid="{76F79AE9-80E4-43E7-8196-BD521B1433C0}"/>
    <cellStyle name="Normal 5 5 4 2 2 4 3" xfId="39718" xr:uid="{A26F755F-3071-4ED0-9312-67C95FEA83C4}"/>
    <cellStyle name="Normal 5 5 4 2 2 4 4" xfId="39719" xr:uid="{79C5E12D-333A-48D5-82DB-CF5CB55AE95A}"/>
    <cellStyle name="Normal 5 5 4 2 2 5" xfId="39720" xr:uid="{6EB4FCA1-CE91-489E-90E8-1F8FDD8CD01C}"/>
    <cellStyle name="Normal 5 5 4 2 2 5 2" xfId="39721" xr:uid="{4C10E16E-11A1-4CC6-AD19-42086FF00C94}"/>
    <cellStyle name="Normal 5 5 4 2 2 5 2 2" xfId="39722" xr:uid="{4E533D54-B261-406D-9926-A8C098A28409}"/>
    <cellStyle name="Normal 5 5 4 2 2 5 3" xfId="39723" xr:uid="{DB29D1B2-A588-40C8-A754-996E20F67DDD}"/>
    <cellStyle name="Normal 5 5 4 2 2 5 4" xfId="39724" xr:uid="{29192A83-D73B-4268-B63B-A15B1CD2B289}"/>
    <cellStyle name="Normal 5 5 4 2 2 6" xfId="39725" xr:uid="{C9E032E0-2BD4-410A-AB12-50566321574A}"/>
    <cellStyle name="Normal 5 5 4 2 2 6 2" xfId="39726" xr:uid="{7E23DEA8-C84E-4B4F-BD7E-7135F4FD7110}"/>
    <cellStyle name="Normal 5 5 4 2 2 6 2 2" xfId="39727" xr:uid="{ED778658-FFE6-4CF8-BBA9-371248ADCB6F}"/>
    <cellStyle name="Normal 5 5 4 2 2 6 3" xfId="39728" xr:uid="{05CFE91D-CFB1-424F-AAFC-11B7FE3CD7F9}"/>
    <cellStyle name="Normal 5 5 4 2 2 7" xfId="39729" xr:uid="{CEE59D3F-184A-4749-AE58-DF929D2F953D}"/>
    <cellStyle name="Normal 5 5 4 2 2 7 2" xfId="39730" xr:uid="{CE776973-7F2D-4289-9F82-FA4FE86F5BDF}"/>
    <cellStyle name="Normal 5 5 4 2 2 8" xfId="39731" xr:uid="{8E7DB027-C8F1-412F-A4AB-9FBDA88EEC00}"/>
    <cellStyle name="Normal 5 5 4 2 2 9" xfId="39732" xr:uid="{0CE67D84-BF58-49D1-A2FB-C56E9DEBC4D8}"/>
    <cellStyle name="Normal 5 5 4 2 3" xfId="39733" xr:uid="{1A8213D2-51C3-4FE8-9259-1535D902358B}"/>
    <cellStyle name="Normal 5 5 4 2 3 2" xfId="39734" xr:uid="{5EA85FAE-210C-43BF-8741-042E3930567F}"/>
    <cellStyle name="Normal 5 5 4 2 3 2 2" xfId="39735" xr:uid="{EAF6B31B-5BD6-4BEE-B346-A4F72B800087}"/>
    <cellStyle name="Normal 5 5 4 2 3 2 2 2" xfId="39736" xr:uid="{D7274BA2-E97C-45C3-90A7-BC79E2CBC42E}"/>
    <cellStyle name="Normal 5 5 4 2 3 2 3" xfId="39737" xr:uid="{19B93C55-5DDB-41B2-BDFD-AE6363A18179}"/>
    <cellStyle name="Normal 5 5 4 2 3 2 4" xfId="39738" xr:uid="{7A2DF4D5-FB19-4BBC-869B-E18E94CFF11A}"/>
    <cellStyle name="Normal 5 5 4 2 3 3" xfId="39739" xr:uid="{40296BE4-389B-437B-9C1F-9D01B8761AAF}"/>
    <cellStyle name="Normal 5 5 4 2 3 3 2" xfId="39740" xr:uid="{05350487-5988-412E-8F5F-154542F4CDFB}"/>
    <cellStyle name="Normal 5 5 4 2 3 3 2 2" xfId="39741" xr:uid="{6F5D5C72-344A-4690-A1E0-BC22263FB3CC}"/>
    <cellStyle name="Normal 5 5 4 2 3 3 3" xfId="39742" xr:uid="{184493C5-6D9B-4DD5-AEB5-D709C7921A09}"/>
    <cellStyle name="Normal 5 5 4 2 3 3 4" xfId="39743" xr:uid="{771E5C38-8C8A-462C-B0F5-D482A3C87542}"/>
    <cellStyle name="Normal 5 5 4 2 3 4" xfId="39744" xr:uid="{95AAC6F7-692D-4200-ABBC-233173E74A86}"/>
    <cellStyle name="Normal 5 5 4 2 3 4 2" xfId="39745" xr:uid="{F4F621EC-EDDC-41BD-BBEB-6FA7FB3D207E}"/>
    <cellStyle name="Normal 5 5 4 2 3 4 2 2" xfId="39746" xr:uid="{29D6BEE7-7505-49D1-BFA5-A9B5C239D8CC}"/>
    <cellStyle name="Normal 5 5 4 2 3 4 3" xfId="39747" xr:uid="{69D6CDE3-63F0-4290-A502-B57404607AD1}"/>
    <cellStyle name="Normal 5 5 4 2 3 4 4" xfId="39748" xr:uid="{D3A4EDF1-542E-4D2F-9307-C2619AB79CAA}"/>
    <cellStyle name="Normal 5 5 4 2 3 5" xfId="39749" xr:uid="{49AF20DB-9F56-40CB-8207-95F7E5691A03}"/>
    <cellStyle name="Normal 5 5 4 2 3 5 2" xfId="39750" xr:uid="{79618735-3628-4DD8-A341-49F49A6BE238}"/>
    <cellStyle name="Normal 5 5 4 2 3 5 3" xfId="39751" xr:uid="{3309140A-D8CE-47CE-B17A-96010A53EECD}"/>
    <cellStyle name="Normal 5 5 4 2 3 6" xfId="39752" xr:uid="{DD3C0E36-8E3E-4A70-BE3E-293E5A14C1B5}"/>
    <cellStyle name="Normal 5 5 4 2 3 7" xfId="39753" xr:uid="{86DE2E9A-2DBE-406F-957E-DF6AF725FD47}"/>
    <cellStyle name="Normal 5 5 4 2 3 8" xfId="39754" xr:uid="{F71AA9EC-59C9-4B78-8143-743882281F3D}"/>
    <cellStyle name="Normal 5 5 4 2 4" xfId="39755" xr:uid="{66C074D2-0F07-4F6E-BC59-E40E55E18D22}"/>
    <cellStyle name="Normal 5 5 4 2 4 2" xfId="39756" xr:uid="{8974B015-4512-4CE5-A753-55EE318AC5B8}"/>
    <cellStyle name="Normal 5 5 4 2 4 2 2" xfId="39757" xr:uid="{01F661A0-AE90-4AC9-A3EE-9E9EBE604778}"/>
    <cellStyle name="Normal 5 5 4 2 4 3" xfId="39758" xr:uid="{E5C04A27-C788-4F9D-905D-9E2DA86F0789}"/>
    <cellStyle name="Normal 5 5 4 2 4 4" xfId="39759" xr:uid="{E5424FB7-B9D6-45E5-9341-071F1B3564DF}"/>
    <cellStyle name="Normal 5 5 4 2 5" xfId="39760" xr:uid="{D39C0CD7-4229-409D-BDE0-409FE77AB0C6}"/>
    <cellStyle name="Normal 5 5 4 2 5 2" xfId="39761" xr:uid="{7F57A89E-9A14-4B3E-96EC-FAD52CA2A577}"/>
    <cellStyle name="Normal 5 5 4 2 5 2 2" xfId="39762" xr:uid="{FEB3900F-8D0D-4840-9FFA-E99396A80718}"/>
    <cellStyle name="Normal 5 5 4 2 5 3" xfId="39763" xr:uid="{E31769E1-D41F-471D-9D1C-94CBB81A9D08}"/>
    <cellStyle name="Normal 5 5 4 2 5 4" xfId="39764" xr:uid="{697B4FC9-FF41-489F-9204-37090F0AD517}"/>
    <cellStyle name="Normal 5 5 4 2 6" xfId="39765" xr:uid="{4E67B7AF-F3B5-413B-A378-6FB1520972A2}"/>
    <cellStyle name="Normal 5 5 4 2 6 2" xfId="39766" xr:uid="{481FD6B6-ED07-4DF3-B094-2892CAD380F3}"/>
    <cellStyle name="Normal 5 5 4 2 6 2 2" xfId="39767" xr:uid="{34B52071-8565-45D6-9884-8B4B422C60F2}"/>
    <cellStyle name="Normal 5 5 4 2 6 3" xfId="39768" xr:uid="{AF2F6A18-D779-4512-9439-D9B74232FCCC}"/>
    <cellStyle name="Normal 5 5 4 2 6 4" xfId="39769" xr:uid="{70BAC880-2040-4D93-98C7-A86C8B4F1905}"/>
    <cellStyle name="Normal 5 5 4 2 7" xfId="39770" xr:uid="{12853CCB-A59A-4BA0-8DB3-0C2BC21FC1D1}"/>
    <cellStyle name="Normal 5 5 4 2 7 2" xfId="39771" xr:uid="{3B8E1362-6EF6-4474-BBCE-55C581968891}"/>
    <cellStyle name="Normal 5 5 4 2 7 2 2" xfId="39772" xr:uid="{D65CBBA4-E0CE-45F8-9B70-0437BED84434}"/>
    <cellStyle name="Normal 5 5 4 2 7 3" xfId="39773" xr:uid="{1EE52CA2-11FD-4F51-B3C3-3BAB6DF2E240}"/>
    <cellStyle name="Normal 5 5 4 2 8" xfId="39774" xr:uid="{9DE9E99F-AE85-41EB-9A53-6816F2A4D4E1}"/>
    <cellStyle name="Normal 5 5 4 2 8 2" xfId="39775" xr:uid="{312B137B-B345-41C5-99BC-09FEC1764835}"/>
    <cellStyle name="Normal 5 5 4 2 9" xfId="39776" xr:uid="{830EEAEF-E1C3-4F49-BDCC-0B6FEC5378DC}"/>
    <cellStyle name="Normal 5 5 4 3" xfId="39777" xr:uid="{80408CAB-3CB0-4EFF-9A10-5FA49D006671}"/>
    <cellStyle name="Normal 5 5 4 3 2" xfId="39778" xr:uid="{C2820FE9-3F41-435E-9F3A-F09455987799}"/>
    <cellStyle name="Normal 5 5 4 3 2 2" xfId="39779" xr:uid="{0D89141F-8AC6-4E26-830E-9EFFBE04171E}"/>
    <cellStyle name="Normal 5 5 4 3 2 2 2" xfId="39780" xr:uid="{D8D29844-3EC0-40DC-B436-6A06619ECF48}"/>
    <cellStyle name="Normal 5 5 4 3 2 2 2 2" xfId="39781" xr:uid="{2428DCE4-F37B-480F-B04E-47D955DEBECF}"/>
    <cellStyle name="Normal 5 5 4 3 2 2 3" xfId="39782" xr:uid="{511AF8AF-D31D-4A26-8214-A2AB28B11842}"/>
    <cellStyle name="Normal 5 5 4 3 2 2 4" xfId="39783" xr:uid="{8EC5038D-1900-40CC-B3B7-A43FE03A2675}"/>
    <cellStyle name="Normal 5 5 4 3 2 3" xfId="39784" xr:uid="{27432A6C-54F9-4E6B-8AD0-D9AE1BE4B100}"/>
    <cellStyle name="Normal 5 5 4 3 2 3 2" xfId="39785" xr:uid="{4F56D6E8-2929-45FB-9D8A-D9DDE3D82AF6}"/>
    <cellStyle name="Normal 5 5 4 3 2 3 2 2" xfId="39786" xr:uid="{7EA58DB3-4EAB-4C96-8BDA-D555F6729595}"/>
    <cellStyle name="Normal 5 5 4 3 2 3 3" xfId="39787" xr:uid="{8071EA22-D467-4F55-9F38-B424179C5E31}"/>
    <cellStyle name="Normal 5 5 4 3 2 3 4" xfId="39788" xr:uid="{640E6B40-7102-466F-8961-4B217DA507AD}"/>
    <cellStyle name="Normal 5 5 4 3 2 4" xfId="39789" xr:uid="{D17F2F56-EEEE-4B21-9276-891CF0DEA2AE}"/>
    <cellStyle name="Normal 5 5 4 3 2 4 2" xfId="39790" xr:uid="{79473EE5-75A4-4770-80D2-FC540011E30A}"/>
    <cellStyle name="Normal 5 5 4 3 2 4 2 2" xfId="39791" xr:uid="{D4DF6EBC-2ABE-4187-B274-0702500A9327}"/>
    <cellStyle name="Normal 5 5 4 3 2 4 3" xfId="39792" xr:uid="{646EF9E4-AFB8-4C87-BE34-CEE89A5E2737}"/>
    <cellStyle name="Normal 5 5 4 3 2 4 4" xfId="39793" xr:uid="{D27C1EED-69D4-413C-9292-730CAB3A7B68}"/>
    <cellStyle name="Normal 5 5 4 3 2 5" xfId="39794" xr:uid="{820E2A19-E66B-4EE9-BC6B-1A8D228ABE87}"/>
    <cellStyle name="Normal 5 5 4 3 2 5 2" xfId="39795" xr:uid="{5E81807E-265A-4418-8A53-C9E2B8AC9912}"/>
    <cellStyle name="Normal 5 5 4 3 2 5 3" xfId="39796" xr:uid="{36FFD8B9-793A-4D13-811C-E01DD71E3E61}"/>
    <cellStyle name="Normal 5 5 4 3 2 6" xfId="39797" xr:uid="{9589F638-FF05-47D8-841A-A01BA5AF7F94}"/>
    <cellStyle name="Normal 5 5 4 3 2 7" xfId="39798" xr:uid="{77D57087-EBBE-463B-8066-5102DD327932}"/>
    <cellStyle name="Normal 5 5 4 3 2 8" xfId="39799" xr:uid="{150E84C1-7729-49AF-8A5B-342BBD31D7E5}"/>
    <cellStyle name="Normal 5 5 4 3 3" xfId="39800" xr:uid="{D120FFC6-31D0-405A-8EFE-17B2C2428B53}"/>
    <cellStyle name="Normal 5 5 4 3 3 2" xfId="39801" xr:uid="{A3A1A043-C45F-4A08-AFDC-95DD68C859DE}"/>
    <cellStyle name="Normal 5 5 4 3 3 2 2" xfId="39802" xr:uid="{BB66AD41-0E82-429D-BBE9-FD482CF0EBA9}"/>
    <cellStyle name="Normal 5 5 4 3 3 3" xfId="39803" xr:uid="{7FC60824-D382-4C91-8781-7CA234E8EF35}"/>
    <cellStyle name="Normal 5 5 4 3 3 4" xfId="39804" xr:uid="{E0E1FC12-BF16-4E9F-84E5-B0F75E5C375A}"/>
    <cellStyle name="Normal 5 5 4 3 4" xfId="39805" xr:uid="{8E7D2C0D-F5BA-412C-823B-36AF8C8A0BA1}"/>
    <cellStyle name="Normal 5 5 4 3 4 2" xfId="39806" xr:uid="{5C267513-5D8D-4305-A8D6-13534F0567EB}"/>
    <cellStyle name="Normal 5 5 4 3 4 2 2" xfId="39807" xr:uid="{A587CE09-644B-493E-BC16-256E06B22626}"/>
    <cellStyle name="Normal 5 5 4 3 4 3" xfId="39808" xr:uid="{340BCC5C-7F20-4192-8562-E74080E999CA}"/>
    <cellStyle name="Normal 5 5 4 3 4 4" xfId="39809" xr:uid="{9A584DF5-5010-40E3-B4D4-8C5368169870}"/>
    <cellStyle name="Normal 5 5 4 3 5" xfId="39810" xr:uid="{F3AC1D91-9F23-44F6-B8C6-4AF11C6B1FCA}"/>
    <cellStyle name="Normal 5 5 4 3 5 2" xfId="39811" xr:uid="{7386D14E-C14F-4836-AA6D-7A76C4F9F9A5}"/>
    <cellStyle name="Normal 5 5 4 3 5 2 2" xfId="39812" xr:uid="{6E1A8E23-1C48-4A64-B4A2-1A9A404ADD7C}"/>
    <cellStyle name="Normal 5 5 4 3 5 3" xfId="39813" xr:uid="{BAA925E1-ECD4-417C-9696-AC932F17CD82}"/>
    <cellStyle name="Normal 5 5 4 3 5 4" xfId="39814" xr:uid="{D3567DC4-4ED9-4B86-A9EC-8F1C821317A7}"/>
    <cellStyle name="Normal 5 5 4 3 6" xfId="39815" xr:uid="{6581C6DF-9822-4F77-A74F-543DBBEFD3B1}"/>
    <cellStyle name="Normal 5 5 4 3 6 2" xfId="39816" xr:uid="{B8A59D22-A3B7-4C30-BCF0-52E0CDE8831C}"/>
    <cellStyle name="Normal 5 5 4 3 6 2 2" xfId="39817" xr:uid="{D8C108B2-14F3-401A-9988-FB944B6C1B0E}"/>
    <cellStyle name="Normal 5 5 4 3 6 3" xfId="39818" xr:uid="{177B2794-B90E-464A-901C-291815203365}"/>
    <cellStyle name="Normal 5 5 4 3 7" xfId="39819" xr:uid="{6D5900A6-FBCF-4747-A2DB-558B15AC4176}"/>
    <cellStyle name="Normal 5 5 4 3 7 2" xfId="39820" xr:uid="{FD917123-7181-4130-A7CB-182CDBBD50E3}"/>
    <cellStyle name="Normal 5 5 4 3 8" xfId="39821" xr:uid="{59059907-2BA3-46A8-917D-AFAE143C6B6C}"/>
    <cellStyle name="Normal 5 5 4 3 9" xfId="39822" xr:uid="{3A56FF4F-60F4-4B5B-AADC-6ACAA9A162F8}"/>
    <cellStyle name="Normal 5 5 4 4" xfId="39823" xr:uid="{402913C7-3F47-4692-BD35-3947F9A04412}"/>
    <cellStyle name="Normal 5 5 4 4 2" xfId="39824" xr:uid="{54BB7B55-54BD-4B9F-A483-9DECEDCA997B}"/>
    <cellStyle name="Normal 5 5 4 4 2 2" xfId="39825" xr:uid="{7EBDE561-D594-4BF9-9C3A-052B5477F29D}"/>
    <cellStyle name="Normal 5 5 4 4 2 2 2" xfId="39826" xr:uid="{2EAC3F94-28B0-4239-A7DC-1E2E00811289}"/>
    <cellStyle name="Normal 5 5 4 4 2 3" xfId="39827" xr:uid="{09566D56-6576-4A3B-A830-8B6663B2F04C}"/>
    <cellStyle name="Normal 5 5 4 4 2 4" xfId="39828" xr:uid="{DD655A05-F264-42BA-9788-2AD71ED4311D}"/>
    <cellStyle name="Normal 5 5 4 4 3" xfId="39829" xr:uid="{F9E4CAD8-D64A-49E3-A680-E9743DE84B62}"/>
    <cellStyle name="Normal 5 5 4 4 3 2" xfId="39830" xr:uid="{50D8FB88-0416-4608-BEC0-3B41E177FCA0}"/>
    <cellStyle name="Normal 5 5 4 4 3 2 2" xfId="39831" xr:uid="{0F091003-7D9D-4C39-BA2A-81EC0FDABA11}"/>
    <cellStyle name="Normal 5 5 4 4 3 3" xfId="39832" xr:uid="{9F092DF7-FA04-4F93-88F3-46E30C1F0B0F}"/>
    <cellStyle name="Normal 5 5 4 4 3 4" xfId="39833" xr:uid="{C08AA1DD-3BD8-4F6D-A9E7-0F66E4C1F9EB}"/>
    <cellStyle name="Normal 5 5 4 4 4" xfId="39834" xr:uid="{F24B42DA-FAC4-442F-A396-B25277DB5C9A}"/>
    <cellStyle name="Normal 5 5 4 4 4 2" xfId="39835" xr:uid="{7EEB78B0-E23E-4C89-AB02-478AC72555D5}"/>
    <cellStyle name="Normal 5 5 4 4 4 2 2" xfId="39836" xr:uid="{286CEAF9-3A7B-4EA0-A2C1-EAAA03A55143}"/>
    <cellStyle name="Normal 5 5 4 4 4 3" xfId="39837" xr:uid="{ED3BC2A6-B478-438C-BCE4-A98DDEDAC41D}"/>
    <cellStyle name="Normal 5 5 4 4 4 4" xfId="39838" xr:uid="{F6691608-B4FF-4566-A228-466C2E2E77D4}"/>
    <cellStyle name="Normal 5 5 4 4 5" xfId="39839" xr:uid="{17E2AC24-934D-49EB-864E-E09E4F1A2AB7}"/>
    <cellStyle name="Normal 5 5 4 4 5 2" xfId="39840" xr:uid="{8968C528-7EEC-4F88-9ED4-2665B9BDABD7}"/>
    <cellStyle name="Normal 5 5 4 4 5 2 2" xfId="39841" xr:uid="{FEE632FD-D013-41A0-8C3D-0653E8C2AFAC}"/>
    <cellStyle name="Normal 5 5 4 4 5 3" xfId="39842" xr:uid="{0BAC7C28-7E70-421C-B3C4-EF168137364B}"/>
    <cellStyle name="Normal 5 5 4 4 5 4" xfId="39843" xr:uid="{A21D9EF7-D56C-4995-A8B0-EF28294022F2}"/>
    <cellStyle name="Normal 5 5 4 4 6" xfId="39844" xr:uid="{F5E5875F-3F45-497E-B6DB-DD84DF990323}"/>
    <cellStyle name="Normal 5 5 4 4 6 2" xfId="39845" xr:uid="{7C20871E-8D39-4054-BD58-ECBFD9B23CF8}"/>
    <cellStyle name="Normal 5 5 4 4 6 2 2" xfId="39846" xr:uid="{80FE4D11-CEAA-474E-A134-F374547CD52C}"/>
    <cellStyle name="Normal 5 5 4 4 6 3" xfId="39847" xr:uid="{8522BA49-9C5F-457A-A6B8-8AC35E781027}"/>
    <cellStyle name="Normal 5 5 4 4 7" xfId="39848" xr:uid="{8729A1E2-9F23-4150-B3F7-59157D13DA8F}"/>
    <cellStyle name="Normal 5 5 4 4 7 2" xfId="39849" xr:uid="{0F828C02-56BC-40F4-A2B2-089A981B56C5}"/>
    <cellStyle name="Normal 5 5 4 4 8" xfId="39850" xr:uid="{E1863211-0A6E-4C84-B0CB-46C2D0B28A36}"/>
    <cellStyle name="Normal 5 5 4 4 9" xfId="39851" xr:uid="{6D2F03D7-912E-4D1E-A834-0E06E175586F}"/>
    <cellStyle name="Normal 5 5 4 5" xfId="39852" xr:uid="{A11CEC27-8235-4731-BEF1-6700823987A9}"/>
    <cellStyle name="Normal 5 5 4 5 2" xfId="39853" xr:uid="{B4B9861F-1036-4C34-8B01-B74CACF09A4A}"/>
    <cellStyle name="Normal 5 5 4 5 2 2" xfId="39854" xr:uid="{787AA441-8287-439C-A7D1-EA89D7C1FB90}"/>
    <cellStyle name="Normal 5 5 4 5 2 2 2" xfId="39855" xr:uid="{F40AF7DD-6D50-46A4-92E0-AD9BC307FF5F}"/>
    <cellStyle name="Normal 5 5 4 5 2 3" xfId="39856" xr:uid="{9EECD05C-6BEB-4B15-98BE-3EFD48EC1F8F}"/>
    <cellStyle name="Normal 5 5 4 5 2 4" xfId="39857" xr:uid="{8657B9AE-AAF1-4EAB-A8CA-A50D7E317691}"/>
    <cellStyle name="Normal 5 5 4 5 3" xfId="39858" xr:uid="{A3ACC7AB-0F5A-412D-B915-E2F69632DFC8}"/>
    <cellStyle name="Normal 5 5 4 5 3 2" xfId="39859" xr:uid="{7EA34560-763A-474C-B30D-53EF5A08B548}"/>
    <cellStyle name="Normal 5 5 4 5 3 2 2" xfId="39860" xr:uid="{325A4E0B-8606-4BD0-A1BE-200D266ED435}"/>
    <cellStyle name="Normal 5 5 4 5 3 3" xfId="39861" xr:uid="{B3B4D09C-ECA3-4021-9254-1C32F32AEDDC}"/>
    <cellStyle name="Normal 5 5 4 5 3 4" xfId="39862" xr:uid="{37F38053-2DE8-4D35-B608-0862CF239E5D}"/>
    <cellStyle name="Normal 5 5 4 5 4" xfId="39863" xr:uid="{86A5A441-E464-440B-9276-97B96FF45760}"/>
    <cellStyle name="Normal 5 5 4 5 4 2" xfId="39864" xr:uid="{D72B39DC-F833-498C-A797-4BEB063C433A}"/>
    <cellStyle name="Normal 5 5 4 5 4 2 2" xfId="39865" xr:uid="{12F03E4E-4B63-4379-A443-B9CDF7D4D872}"/>
    <cellStyle name="Normal 5 5 4 5 4 3" xfId="39866" xr:uid="{D16D8FE5-D629-4882-B1AE-C4C9BADD1170}"/>
    <cellStyle name="Normal 5 5 4 5 4 4" xfId="39867" xr:uid="{8C432B43-A41A-48BD-A8A0-7DE339ED1F1F}"/>
    <cellStyle name="Normal 5 5 4 5 5" xfId="39868" xr:uid="{A8800642-8ADC-4FE8-AE0E-B95228AD0A2F}"/>
    <cellStyle name="Normal 5 5 4 5 5 2" xfId="39869" xr:uid="{D72A7DA0-FD33-41F8-BF51-2BDF34E6BB7D}"/>
    <cellStyle name="Normal 5 5 4 5 5 2 2" xfId="39870" xr:uid="{03E94973-E256-4DD0-84BE-D93EFA0BFA5F}"/>
    <cellStyle name="Normal 5 5 4 5 5 3" xfId="39871" xr:uid="{91B68542-9E15-44FD-8225-1966A3B9A3E2}"/>
    <cellStyle name="Normal 5 5 4 5 6" xfId="39872" xr:uid="{AC1D1B7E-927B-49D7-8FAA-BA2C05C2FF22}"/>
    <cellStyle name="Normal 5 5 4 5 6 2" xfId="39873" xr:uid="{CCFA2A09-CA45-447C-A3DC-E19D6EE25B26}"/>
    <cellStyle name="Normal 5 5 4 5 7" xfId="39874" xr:uid="{20632B20-0454-449B-948C-CDB2AD497CC6}"/>
    <cellStyle name="Normal 5 5 4 5 8" xfId="39875" xr:uid="{DEB32F1A-E7D5-4DB0-A1B6-65E17B0944EE}"/>
    <cellStyle name="Normal 5 5 4 6" xfId="39876" xr:uid="{0EB76676-4753-402A-831F-6FA31396564F}"/>
    <cellStyle name="Normal 5 5 4 7" xfId="39877" xr:uid="{07C4BF99-D6BA-4102-AFE5-E2332CEA1D6D}"/>
    <cellStyle name="Normal 5 5 4 7 2" xfId="39878" xr:uid="{52035069-06A7-4DF1-A794-A5BFA3EC52D5}"/>
    <cellStyle name="Normal 5 5 4 7 2 2" xfId="39879" xr:uid="{49DEB941-9512-4DEF-BEEE-956013BD542A}"/>
    <cellStyle name="Normal 5 5 4 7 3" xfId="39880" xr:uid="{BA982845-0ED2-495A-9D21-05236CA847BB}"/>
    <cellStyle name="Normal 5 5 4 7 4" xfId="39881" xr:uid="{7949F04F-2A8C-4C12-84CF-F3C4A73044C7}"/>
    <cellStyle name="Normal 5 5 4 8" xfId="39882" xr:uid="{CF1F0600-1916-4478-9848-93512122EE61}"/>
    <cellStyle name="Normal 5 5 4 8 2" xfId="39883" xr:uid="{B5C17D27-254D-4DAE-AA8B-9436AAFCF867}"/>
    <cellStyle name="Normal 5 5 4 8 2 2" xfId="39884" xr:uid="{2AAFBD1E-347F-4F50-A70E-35A46E9396B2}"/>
    <cellStyle name="Normal 5 5 4 8 3" xfId="39885" xr:uid="{193A8CC9-709F-4A45-BD2E-4EA128566DB3}"/>
    <cellStyle name="Normal 5 5 4 8 4" xfId="39886" xr:uid="{988EF813-2CBB-469F-B69C-CC7847CEF351}"/>
    <cellStyle name="Normal 5 5 4 9" xfId="39887" xr:uid="{7A3D25E4-FFD2-4AAC-9134-F03BBB1778AF}"/>
    <cellStyle name="Normal 5 5 4 9 2" xfId="39888" xr:uid="{BD244CE6-AA63-4FEE-8DDD-E58D300B0263}"/>
    <cellStyle name="Normal 5 5 4 9 2 2" xfId="39889" xr:uid="{9B5D984E-E377-4AFF-9536-0AFE81D9ECF9}"/>
    <cellStyle name="Normal 5 5 4 9 3" xfId="39890" xr:uid="{A5E413CA-69FA-4097-8F3E-4B3129B67905}"/>
    <cellStyle name="Normal 5 5 4 9 4" xfId="39891" xr:uid="{7A44F2E2-8485-4DD9-A5A4-9E5489E609B7}"/>
    <cellStyle name="Normal 5 5 5" xfId="39892" xr:uid="{E3D8F92F-7BA0-4C78-9357-CB899967F0CD}"/>
    <cellStyle name="Normal 5 5 5 10" xfId="39893" xr:uid="{0BE7B104-872C-4608-9D6E-9ABAF419BE46}"/>
    <cellStyle name="Normal 5 5 5 11" xfId="39894" xr:uid="{CDA1A4F3-BEC3-436E-AD5F-2DBD74A66591}"/>
    <cellStyle name="Normal 5 5 5 12" xfId="39895" xr:uid="{87422CFD-4D3D-4BB4-998D-40F1A5066654}"/>
    <cellStyle name="Normal 5 5 5 2" xfId="39896" xr:uid="{5C3B6225-0927-42D4-B1A7-42D22BBD54CB}"/>
    <cellStyle name="Normal 5 5 5 2 2" xfId="39897" xr:uid="{8E50809B-F88B-4854-A95A-438EDC9726FC}"/>
    <cellStyle name="Normal 5 5 5 2 2 2" xfId="39898" xr:uid="{B4949B12-1A7A-42E8-B285-3051866D1C79}"/>
    <cellStyle name="Normal 5 5 5 2 2 2 2" xfId="39899" xr:uid="{BDDBB222-082B-4C68-AA42-2C578585EF32}"/>
    <cellStyle name="Normal 5 5 5 2 2 2 2 2" xfId="39900" xr:uid="{389AFEF3-0038-459C-8136-93E2507389A3}"/>
    <cellStyle name="Normal 5 5 5 2 2 2 3" xfId="39901" xr:uid="{B4F60507-DECB-4DF9-928E-B5D67C10F9B8}"/>
    <cellStyle name="Normal 5 5 5 2 2 2 4" xfId="39902" xr:uid="{35875DBF-E7B6-4A08-9A65-6FF77942D960}"/>
    <cellStyle name="Normal 5 5 5 2 2 3" xfId="39903" xr:uid="{C9869D2E-5F39-45BD-9B30-3DC750611309}"/>
    <cellStyle name="Normal 5 5 5 2 2 3 2" xfId="39904" xr:uid="{4D7E0812-8C2D-4104-A746-6ACF6681E9F8}"/>
    <cellStyle name="Normal 5 5 5 2 2 3 2 2" xfId="39905" xr:uid="{DA91C187-536D-41BA-AA80-1B3E55634671}"/>
    <cellStyle name="Normal 5 5 5 2 2 3 3" xfId="39906" xr:uid="{60963BD6-3DE5-4614-B816-5A45345979CF}"/>
    <cellStyle name="Normal 5 5 5 2 2 3 4" xfId="39907" xr:uid="{054DB293-2479-4BA8-9F7F-DC70E0F5F1EB}"/>
    <cellStyle name="Normal 5 5 5 2 2 4" xfId="39908" xr:uid="{84847F57-ACBC-4905-BDFB-546E06F651B2}"/>
    <cellStyle name="Normal 5 5 5 2 2 4 2" xfId="39909" xr:uid="{6D7E25EA-97AD-4BD6-9AA8-FD579E94CB77}"/>
    <cellStyle name="Normal 5 5 5 2 2 4 2 2" xfId="39910" xr:uid="{4C0D8784-8AD6-4C30-9763-9179E2B12983}"/>
    <cellStyle name="Normal 5 5 5 2 2 4 3" xfId="39911" xr:uid="{8E967805-5338-47CD-AA50-91521CA6DFF4}"/>
    <cellStyle name="Normal 5 5 5 2 2 4 4" xfId="39912" xr:uid="{1FE0F7E8-6BC7-47A6-BB84-5DBFAD12C73F}"/>
    <cellStyle name="Normal 5 5 5 2 2 5" xfId="39913" xr:uid="{5C6B5739-C5C4-4C0C-91F6-94C321045208}"/>
    <cellStyle name="Normal 5 5 5 2 2 5 2" xfId="39914" xr:uid="{498D670C-FFA3-4487-9FAA-7ADE1AE43A36}"/>
    <cellStyle name="Normal 5 5 5 2 2 5 3" xfId="39915" xr:uid="{B0B9B60F-9B67-4333-B8AB-E37FA03E439D}"/>
    <cellStyle name="Normal 5 5 5 2 2 6" xfId="39916" xr:uid="{6E70BD63-CC47-4CD2-B946-CE35028164BA}"/>
    <cellStyle name="Normal 5 5 5 2 2 7" xfId="39917" xr:uid="{C9BA8B72-02E5-4FC1-A35D-6FCB763E6D01}"/>
    <cellStyle name="Normal 5 5 5 2 2 8" xfId="39918" xr:uid="{A20CC528-3E57-42CB-807E-D0CCC4CEDDE6}"/>
    <cellStyle name="Normal 5 5 5 2 3" xfId="39919" xr:uid="{39B46295-CF14-4390-8904-F4CD6468AF86}"/>
    <cellStyle name="Normal 5 5 5 2 3 2" xfId="39920" xr:uid="{88A47DBA-0274-4D40-BAE5-D24C4520E3F2}"/>
    <cellStyle name="Normal 5 5 5 2 3 2 2" xfId="39921" xr:uid="{E31815BD-DF57-4BE2-B222-0CD11F6C10C9}"/>
    <cellStyle name="Normal 5 5 5 2 3 3" xfId="39922" xr:uid="{228BBFF5-C60D-4771-BB6D-2E1A6DCC1980}"/>
    <cellStyle name="Normal 5 5 5 2 3 4" xfId="39923" xr:uid="{B400E9B1-F672-45D9-A341-0788A315EF0A}"/>
    <cellStyle name="Normal 5 5 5 2 4" xfId="39924" xr:uid="{2B0FB996-02F8-43C0-B6B3-B4A46B91E1C9}"/>
    <cellStyle name="Normal 5 5 5 2 4 2" xfId="39925" xr:uid="{85B5AF57-68AB-4064-9858-559FF8FF1954}"/>
    <cellStyle name="Normal 5 5 5 2 4 2 2" xfId="39926" xr:uid="{8BFC625D-CB35-4527-9EA1-8C81DF7F27CE}"/>
    <cellStyle name="Normal 5 5 5 2 4 3" xfId="39927" xr:uid="{F6A2DAD5-AFC2-4D38-9F89-ECB4F5CCBE64}"/>
    <cellStyle name="Normal 5 5 5 2 4 4" xfId="39928" xr:uid="{981FF085-DE4D-4F9F-A739-553FEC2F7430}"/>
    <cellStyle name="Normal 5 5 5 2 5" xfId="39929" xr:uid="{AC1BD332-1F33-4E1D-A2E5-AF433C2954FD}"/>
    <cellStyle name="Normal 5 5 5 2 5 2" xfId="39930" xr:uid="{B21DFF5D-1D24-4B0B-9BD5-7FBF8A9E444D}"/>
    <cellStyle name="Normal 5 5 5 2 5 2 2" xfId="39931" xr:uid="{F97A0599-8D29-4F98-8407-C5B24DF114F5}"/>
    <cellStyle name="Normal 5 5 5 2 5 3" xfId="39932" xr:uid="{2D8DED76-5353-4FED-9BD4-BA645744FEDA}"/>
    <cellStyle name="Normal 5 5 5 2 5 4" xfId="39933" xr:uid="{120CB775-FCC4-4ADD-B107-78BCB165145D}"/>
    <cellStyle name="Normal 5 5 5 2 6" xfId="39934" xr:uid="{183A969C-B9B8-4675-84AC-CC3B71F16E66}"/>
    <cellStyle name="Normal 5 5 5 2 6 2" xfId="39935" xr:uid="{94C2516F-CE56-49A6-96AF-E706562BBF54}"/>
    <cellStyle name="Normal 5 5 5 2 6 2 2" xfId="39936" xr:uid="{C5CD0025-E1E1-467D-A0D1-289CABB216BB}"/>
    <cellStyle name="Normal 5 5 5 2 6 3" xfId="39937" xr:uid="{E7A5A66A-8677-46DF-A086-EA3D15A704AE}"/>
    <cellStyle name="Normal 5 5 5 2 7" xfId="39938" xr:uid="{2121E766-7774-466B-9008-2D0A6EA9C23D}"/>
    <cellStyle name="Normal 5 5 5 2 7 2" xfId="39939" xr:uid="{0B9BE87D-F527-4E28-BC50-BB59EA364F34}"/>
    <cellStyle name="Normal 5 5 5 2 8" xfId="39940" xr:uid="{CCFB9564-B639-4D2E-A9DC-FFEA532E14F9}"/>
    <cellStyle name="Normal 5 5 5 2 9" xfId="39941" xr:uid="{17DE2ADC-72E0-496C-872C-5AB788DC8A5D}"/>
    <cellStyle name="Normal 5 5 5 3" xfId="39942" xr:uid="{DDD64C7B-9510-418D-B741-560B6C76BCC7}"/>
    <cellStyle name="Normal 5 5 5 3 2" xfId="39943" xr:uid="{854465F1-AB98-48FF-8FE7-57864245906E}"/>
    <cellStyle name="Normal 5 5 5 3 2 2" xfId="39944" xr:uid="{1A74DA23-2037-4999-8900-A77FFED65309}"/>
    <cellStyle name="Normal 5 5 5 3 2 2 2" xfId="39945" xr:uid="{D2BF88EB-806D-4588-8355-FB3679981A0F}"/>
    <cellStyle name="Normal 5 5 5 3 2 3" xfId="39946" xr:uid="{FB73AF7B-11FC-4D7C-8BA5-B2BA89D82E3D}"/>
    <cellStyle name="Normal 5 5 5 3 2 4" xfId="39947" xr:uid="{C8641242-DF6D-4C9E-A05B-A917DF28AB21}"/>
    <cellStyle name="Normal 5 5 5 3 3" xfId="39948" xr:uid="{EF3A26AF-D634-449E-95E7-E4CDEE71E501}"/>
    <cellStyle name="Normal 5 5 5 3 3 2" xfId="39949" xr:uid="{4E02B37F-CD0F-45F9-8E2C-A119168CA12D}"/>
    <cellStyle name="Normal 5 5 5 3 3 2 2" xfId="39950" xr:uid="{0530BD81-A560-4D2C-9232-3599C9F9FCE3}"/>
    <cellStyle name="Normal 5 5 5 3 3 3" xfId="39951" xr:uid="{C312CD67-BD2D-4F4D-8DCB-CBA522EC73AF}"/>
    <cellStyle name="Normal 5 5 5 3 3 4" xfId="39952" xr:uid="{8923E047-F768-408C-B914-D07A28C6C499}"/>
    <cellStyle name="Normal 5 5 5 3 4" xfId="39953" xr:uid="{679E1ED2-3692-4852-9572-BB299F988471}"/>
    <cellStyle name="Normal 5 5 5 3 4 2" xfId="39954" xr:uid="{32739033-D0AB-4BC5-8349-6273BE128633}"/>
    <cellStyle name="Normal 5 5 5 3 4 2 2" xfId="39955" xr:uid="{AD2C4F00-BFE7-4EF3-A032-ABA501D376E4}"/>
    <cellStyle name="Normal 5 5 5 3 4 3" xfId="39956" xr:uid="{7DB4BC05-AFBC-426E-A3E7-F9FF601C744C}"/>
    <cellStyle name="Normal 5 5 5 3 4 4" xfId="39957" xr:uid="{1E6AE656-CE73-4337-A88E-893F044EEE4C}"/>
    <cellStyle name="Normal 5 5 5 3 5" xfId="39958" xr:uid="{DAC0CF8D-C29B-4536-86C8-82A8C18AE0DE}"/>
    <cellStyle name="Normal 5 5 5 3 5 2" xfId="39959" xr:uid="{B651938A-6C0C-4703-8668-32C2438C0C42}"/>
    <cellStyle name="Normal 5 5 5 3 5 2 2" xfId="39960" xr:uid="{843ED2C2-B00E-4C79-8E05-D74D38AF9668}"/>
    <cellStyle name="Normal 5 5 5 3 5 3" xfId="39961" xr:uid="{54BF29D3-DAF0-4228-B3A2-B891871CF30F}"/>
    <cellStyle name="Normal 5 5 5 3 5 4" xfId="39962" xr:uid="{BBE6E01F-E525-4075-B159-D615C1DAAF6A}"/>
    <cellStyle name="Normal 5 5 5 3 6" xfId="39963" xr:uid="{0E92E5DA-8283-442C-901C-DB04BD2B1F1B}"/>
    <cellStyle name="Normal 5 5 5 3 6 2" xfId="39964" xr:uid="{E790F2CF-D53F-4126-AB48-CF8AF3A9B687}"/>
    <cellStyle name="Normal 5 5 5 3 6 2 2" xfId="39965" xr:uid="{619537D7-10BA-4EB5-B688-B6916CD36048}"/>
    <cellStyle name="Normal 5 5 5 3 6 3" xfId="39966" xr:uid="{E913EBF2-D0D6-4D77-B334-466CE3E89A75}"/>
    <cellStyle name="Normal 5 5 5 3 7" xfId="39967" xr:uid="{B1180BED-8705-43BF-95B3-6326478C8405}"/>
    <cellStyle name="Normal 5 5 5 3 7 2" xfId="39968" xr:uid="{E44370C3-0210-4035-AF0D-CF3A4BD3BE01}"/>
    <cellStyle name="Normal 5 5 5 3 8" xfId="39969" xr:uid="{E2C1E703-AC8D-4849-A621-CAEB3E8F409E}"/>
    <cellStyle name="Normal 5 5 5 3 9" xfId="39970" xr:uid="{B5D994EB-ACCB-4DEC-8F9F-5CB0AD1BC6E1}"/>
    <cellStyle name="Normal 5 5 5 4" xfId="39971" xr:uid="{4BFCA781-3D67-42F5-B4B3-1F27F7D06CBD}"/>
    <cellStyle name="Normal 5 5 5 4 2" xfId="39972" xr:uid="{74117583-2D64-470E-8675-3667A7F6B47E}"/>
    <cellStyle name="Normal 5 5 5 4 2 2" xfId="39973" xr:uid="{F5491FB1-8E56-4974-8080-3551785F29E7}"/>
    <cellStyle name="Normal 5 5 5 4 2 2 2" xfId="39974" xr:uid="{D336AD82-20C2-423B-AFF0-E056C1D7F790}"/>
    <cellStyle name="Normal 5 5 5 4 2 3" xfId="39975" xr:uid="{C8DA1B25-BB89-4991-BE9C-D9D9E8D4656A}"/>
    <cellStyle name="Normal 5 5 5 4 2 4" xfId="39976" xr:uid="{4B84036A-689F-458A-98BE-99A2EF8EE2CC}"/>
    <cellStyle name="Normal 5 5 5 4 3" xfId="39977" xr:uid="{25865D23-ACE5-4126-8A1F-C4EE28C64514}"/>
    <cellStyle name="Normal 5 5 5 4 3 2" xfId="39978" xr:uid="{CE4A0E12-539F-4895-A817-50311FA655EC}"/>
    <cellStyle name="Normal 5 5 5 4 3 2 2" xfId="39979" xr:uid="{B7C9C78C-6138-4E02-90A3-D507C18E7CBB}"/>
    <cellStyle name="Normal 5 5 5 4 3 3" xfId="39980" xr:uid="{2030A8DB-2F51-4DAD-B1BC-82F85B3CCDAF}"/>
    <cellStyle name="Normal 5 5 5 4 3 4" xfId="39981" xr:uid="{7040D10A-C56B-44FA-B34D-36765A643B88}"/>
    <cellStyle name="Normal 5 5 5 4 4" xfId="39982" xr:uid="{37819B95-166B-4410-895F-2F38EA03DB1A}"/>
    <cellStyle name="Normal 5 5 5 4 4 2" xfId="39983" xr:uid="{3C0E15DE-BF02-41CC-B53D-F7DF5F5DD2E7}"/>
    <cellStyle name="Normal 5 5 5 4 4 2 2" xfId="39984" xr:uid="{B872F1EA-E9FA-4FAE-BD74-59D42C933CE3}"/>
    <cellStyle name="Normal 5 5 5 4 4 3" xfId="39985" xr:uid="{10B6BEBF-C14B-40C7-8259-C1F82BBB6276}"/>
    <cellStyle name="Normal 5 5 5 4 4 4" xfId="39986" xr:uid="{DC3401C2-0216-4C6C-B611-AC60B3B8CC13}"/>
    <cellStyle name="Normal 5 5 5 4 5" xfId="39987" xr:uid="{9C84F6E5-4BD4-422A-A983-9E5B95D3F4CF}"/>
    <cellStyle name="Normal 5 5 5 4 5 2" xfId="39988" xr:uid="{7B376C75-0161-4921-94E4-D61AAC32720C}"/>
    <cellStyle name="Normal 5 5 5 4 5 2 2" xfId="39989" xr:uid="{9B2C688E-D6FF-4874-BEF6-97972E2679BA}"/>
    <cellStyle name="Normal 5 5 5 4 5 3" xfId="39990" xr:uid="{2CBF620D-554B-484F-99F5-8188D5D1F6FB}"/>
    <cellStyle name="Normal 5 5 5 4 6" xfId="39991" xr:uid="{7516841F-A3A4-4CE1-BB8E-0EBC8992DF0D}"/>
    <cellStyle name="Normal 5 5 5 4 6 2" xfId="39992" xr:uid="{6CF2B755-16E4-4089-8DD4-6B4A87FD43A4}"/>
    <cellStyle name="Normal 5 5 5 4 7" xfId="39993" xr:uid="{F79E616E-32AB-405E-BA3D-58D88C7640AD}"/>
    <cellStyle name="Normal 5 5 5 4 8" xfId="39994" xr:uid="{A0E81AA2-5A3D-459C-BEAB-A8A3D8B5ADBA}"/>
    <cellStyle name="Normal 5 5 5 5" xfId="39995" xr:uid="{EDD0190E-2F7C-4608-BF0B-DD6BA6FCBA68}"/>
    <cellStyle name="Normal 5 5 5 6" xfId="39996" xr:uid="{B842FD48-B7A8-4BD9-B5A1-BA4D92FE6643}"/>
    <cellStyle name="Normal 5 5 5 6 2" xfId="39997" xr:uid="{064091C4-0DEA-4990-B6DA-3825EF5C91CD}"/>
    <cellStyle name="Normal 5 5 5 6 2 2" xfId="39998" xr:uid="{5AF3D0EB-97A4-4805-AA00-A2BC9DDEB145}"/>
    <cellStyle name="Normal 5 5 5 6 3" xfId="39999" xr:uid="{9A31C5BB-B5DB-4C75-BF81-C38220F035E3}"/>
    <cellStyle name="Normal 5 5 5 6 4" xfId="40000" xr:uid="{75A751EF-B296-4A44-A9FA-690B3F99287F}"/>
    <cellStyle name="Normal 5 5 5 7" xfId="40001" xr:uid="{69CFD8B6-AE10-4A25-BA9B-9BDF392EC171}"/>
    <cellStyle name="Normal 5 5 5 7 2" xfId="40002" xr:uid="{6E3469CC-92FA-4A9E-9F22-E6DCD3924DAB}"/>
    <cellStyle name="Normal 5 5 5 7 2 2" xfId="40003" xr:uid="{4F200610-ACC4-4024-9948-CC91133A09AD}"/>
    <cellStyle name="Normal 5 5 5 7 3" xfId="40004" xr:uid="{D1596F48-C233-40C7-AB3A-7B659DC3B916}"/>
    <cellStyle name="Normal 5 5 5 7 4" xfId="40005" xr:uid="{A6838C7C-2057-4E1B-A583-FE69DB949932}"/>
    <cellStyle name="Normal 5 5 5 8" xfId="40006" xr:uid="{0E899A29-9707-4888-AF6F-702EE9FE7EAD}"/>
    <cellStyle name="Normal 5 5 5 8 2" xfId="40007" xr:uid="{807FA655-3689-408D-A3E3-3F4229E780A6}"/>
    <cellStyle name="Normal 5 5 5 8 2 2" xfId="40008" xr:uid="{1A11DC45-4F42-4F65-B8DF-5C799D53B543}"/>
    <cellStyle name="Normal 5 5 5 8 3" xfId="40009" xr:uid="{5F0E2B01-D3BC-4576-8BA4-36667C580B87}"/>
    <cellStyle name="Normal 5 5 5 8 4" xfId="40010" xr:uid="{C9E37571-DC7A-4284-8919-4FC74F3C0467}"/>
    <cellStyle name="Normal 5 5 5 9" xfId="40011" xr:uid="{9A289C2C-E5AD-4FBD-8F14-90BAFC800D82}"/>
    <cellStyle name="Normal 5 5 5 9 2" xfId="40012" xr:uid="{807E8D7F-8B05-4F5B-8DD3-29C1633EF522}"/>
    <cellStyle name="Normal 5 5 5 9 3" xfId="40013" xr:uid="{B458E4F9-E83F-4624-A687-CA4674422FEA}"/>
    <cellStyle name="Normal 5 5 6" xfId="40014" xr:uid="{26CC240D-B3A1-4B4D-9577-58437E4E2E7A}"/>
    <cellStyle name="Normal 5 5 6 2" xfId="40015" xr:uid="{696D40AE-3F85-44FA-9CB5-C3B72142A2B8}"/>
    <cellStyle name="Normal 5 5 6 2 2" xfId="40016" xr:uid="{26E8927B-BF60-4E39-84FD-31A6C4B08DC5}"/>
    <cellStyle name="Normal 5 5 6 2 2 2" xfId="40017" xr:uid="{69EB9D17-B5DB-4014-8D05-3F8B238FBB77}"/>
    <cellStyle name="Normal 5 5 6 2 2 2 2" xfId="40018" xr:uid="{132FDCD0-3214-4835-A7E0-A3FCC232EABC}"/>
    <cellStyle name="Normal 5 5 6 2 2 3" xfId="40019" xr:uid="{6957516F-1D8D-4AF3-BA3F-0169B3CD3849}"/>
    <cellStyle name="Normal 5 5 6 2 2 4" xfId="40020" xr:uid="{3B071982-47C6-459B-B214-7DA2AAFA0F02}"/>
    <cellStyle name="Normal 5 5 6 2 3" xfId="40021" xr:uid="{179E6B36-F4DE-494C-9500-BCF75322C5EC}"/>
    <cellStyle name="Normal 5 5 6 2 3 2" xfId="40022" xr:uid="{B3ABA257-AD99-4B10-AD53-2DD9EBD31AD6}"/>
    <cellStyle name="Normal 5 5 6 2 3 2 2" xfId="40023" xr:uid="{16F347DC-0D82-4165-AAAA-9F8DC606EA6D}"/>
    <cellStyle name="Normal 5 5 6 2 3 3" xfId="40024" xr:uid="{3A9A70BA-6AF0-4F37-AF15-ED833EBFE2D7}"/>
    <cellStyle name="Normal 5 5 6 2 3 4" xfId="40025" xr:uid="{6802BEAB-CCAF-451C-A25E-981C0B5AFB19}"/>
    <cellStyle name="Normal 5 5 6 2 4" xfId="40026" xr:uid="{181D8D83-FCAE-45C6-A081-1C3A226D04DC}"/>
    <cellStyle name="Normal 5 5 6 2 4 2" xfId="40027" xr:uid="{D712E125-34EA-489A-A732-78A2DE41A81D}"/>
    <cellStyle name="Normal 5 5 6 2 4 2 2" xfId="40028" xr:uid="{A5764A61-2A33-4075-B0B8-611D2E38EC07}"/>
    <cellStyle name="Normal 5 5 6 2 4 3" xfId="40029" xr:uid="{704BF8B5-65CA-4965-ABE5-0D92757533DB}"/>
    <cellStyle name="Normal 5 5 6 2 4 4" xfId="40030" xr:uid="{E02DA019-9E42-4B6E-B93D-E0973CD94516}"/>
    <cellStyle name="Normal 5 5 6 2 5" xfId="40031" xr:uid="{A5941DEA-5281-4C37-A2C8-057F4652C7D8}"/>
    <cellStyle name="Normal 5 5 6 2 5 2" xfId="40032" xr:uid="{46FC586D-5D03-4C88-AD60-BF9D48F53960}"/>
    <cellStyle name="Normal 5 5 6 2 5 3" xfId="40033" xr:uid="{7CB1CE76-CF66-41A7-B97F-6BAB9087C5E6}"/>
    <cellStyle name="Normal 5 5 6 2 6" xfId="40034" xr:uid="{73AFEBCF-3280-4421-A1F8-64A7660979DD}"/>
    <cellStyle name="Normal 5 5 6 2 7" xfId="40035" xr:uid="{958EF5FC-3543-4BED-B8D1-5BFF574FBB9E}"/>
    <cellStyle name="Normal 5 5 6 2 8" xfId="40036" xr:uid="{578DC940-9EA4-4089-B47B-D221216F8E23}"/>
    <cellStyle name="Normal 5 5 6 3" xfId="40037" xr:uid="{4250F29C-8679-4850-B4AE-E4C418D37CF6}"/>
    <cellStyle name="Normal 5 5 6 3 2" xfId="40038" xr:uid="{D649D3B1-7CAB-4BB9-895F-A2BC2CEEEBB5}"/>
    <cellStyle name="Normal 5 5 6 3 2 2" xfId="40039" xr:uid="{789E42F6-0912-409C-87A9-B546EFA02F21}"/>
    <cellStyle name="Normal 5 5 6 3 3" xfId="40040" xr:uid="{C9C7C0A1-77D4-42D8-B5D1-C8B7D3B258AE}"/>
    <cellStyle name="Normal 5 5 6 3 4" xfId="40041" xr:uid="{67C8CD53-D345-45B0-AA7D-B46EF86455BE}"/>
    <cellStyle name="Normal 5 5 6 4" xfId="40042" xr:uid="{9C5B292F-D2A3-4B04-8599-0B61B49225AF}"/>
    <cellStyle name="Normal 5 5 6 4 2" xfId="40043" xr:uid="{13B329FD-FCF9-4D27-9A68-B559E4DA9DDC}"/>
    <cellStyle name="Normal 5 5 6 4 2 2" xfId="40044" xr:uid="{453F7BFD-EB35-40BB-B223-E0ECD25481C4}"/>
    <cellStyle name="Normal 5 5 6 4 3" xfId="40045" xr:uid="{39A2BDDB-090C-46F6-A2DE-61DD6A3CCCCE}"/>
    <cellStyle name="Normal 5 5 6 4 4" xfId="40046" xr:uid="{798A1646-A419-4C64-AAFB-DDE07927BE18}"/>
    <cellStyle name="Normal 5 5 6 5" xfId="40047" xr:uid="{0AEAFAC0-A72E-4A48-92D7-E415BA34D925}"/>
    <cellStyle name="Normal 5 5 6 5 2" xfId="40048" xr:uid="{5D333B9B-C8A9-41DC-910E-94E2F3E6EBC5}"/>
    <cellStyle name="Normal 5 5 6 5 2 2" xfId="40049" xr:uid="{37EDA56B-606D-4FD8-9582-CE75AB4D5F24}"/>
    <cellStyle name="Normal 5 5 6 5 3" xfId="40050" xr:uid="{0F447F6A-39CA-4795-A295-5FED45323158}"/>
    <cellStyle name="Normal 5 5 6 5 4" xfId="40051" xr:uid="{18D44554-3E8D-4A5C-B85E-1F782386060A}"/>
    <cellStyle name="Normal 5 5 6 6" xfId="40052" xr:uid="{CDCAEEF8-CE44-4F56-8722-CD4152F6F1F6}"/>
    <cellStyle name="Normal 5 5 6 6 2" xfId="40053" xr:uid="{179206C5-BB50-4E24-95C3-73E456A6DADE}"/>
    <cellStyle name="Normal 5 5 6 6 2 2" xfId="40054" xr:uid="{DA8B0C7B-8A02-4306-9BE2-AC8D5EB04AED}"/>
    <cellStyle name="Normal 5 5 6 6 3" xfId="40055" xr:uid="{506016A0-A863-40B3-8B24-A18769C4A0AC}"/>
    <cellStyle name="Normal 5 5 6 7" xfId="40056" xr:uid="{CBA58A7B-D868-4EDD-905D-20B307FE619C}"/>
    <cellStyle name="Normal 5 5 6 7 2" xfId="40057" xr:uid="{9CC6DF8F-269A-4A7B-8AC1-EAE847F0CAFD}"/>
    <cellStyle name="Normal 5 5 6 8" xfId="40058" xr:uid="{3937FD16-08AE-4403-A478-E834F96F3606}"/>
    <cellStyle name="Normal 5 5 6 9" xfId="40059" xr:uid="{A9C3A28A-E261-4FBE-86A0-74DC9274A708}"/>
    <cellStyle name="Normal 5 5 7" xfId="40060" xr:uid="{BE1A8B33-E027-4B0D-A790-FF4A0516A5D0}"/>
    <cellStyle name="Normal 5 5 7 2" xfId="40061" xr:uid="{2F5B19C2-45E4-4D99-8A6D-319910657F6B}"/>
    <cellStyle name="Normal 5 5 7 2 2" xfId="40062" xr:uid="{75793340-B369-46FE-A7C6-9F3D96F4E249}"/>
    <cellStyle name="Normal 5 5 7 2 2 2" xfId="40063" xr:uid="{6CB969B0-93BD-4B43-A71D-1AAE2A6CA90E}"/>
    <cellStyle name="Normal 5 5 7 2 3" xfId="40064" xr:uid="{9596AA48-3272-4C15-9BAD-16325B45539D}"/>
    <cellStyle name="Normal 5 5 7 2 4" xfId="40065" xr:uid="{5F3706FA-EE00-418B-9670-9C984BC3727A}"/>
    <cellStyle name="Normal 5 5 7 3" xfId="40066" xr:uid="{B0ED8CCF-F523-4CD3-A235-CD30A3ACB496}"/>
    <cellStyle name="Normal 5 5 7 3 2" xfId="40067" xr:uid="{F056A91B-CB66-487E-9BAA-51950F77B23F}"/>
    <cellStyle name="Normal 5 5 7 3 2 2" xfId="40068" xr:uid="{F527FD8F-8B27-417E-A283-1AE7F6AF5227}"/>
    <cellStyle name="Normal 5 5 7 3 3" xfId="40069" xr:uid="{654D6EE0-863D-4470-B6F6-212F91740641}"/>
    <cellStyle name="Normal 5 5 7 3 4" xfId="40070" xr:uid="{EB2B44DB-72FB-4B0E-B878-68F6E515101A}"/>
    <cellStyle name="Normal 5 5 7 4" xfId="40071" xr:uid="{C6BEA4AB-28A8-428F-A374-468DCF8BD470}"/>
    <cellStyle name="Normal 5 5 7 4 2" xfId="40072" xr:uid="{442EC33D-EDE2-444B-BBC9-1F449CE7DAF7}"/>
    <cellStyle name="Normal 5 5 7 4 2 2" xfId="40073" xr:uid="{52B80153-837D-4A6C-AFFE-8EF423789B3F}"/>
    <cellStyle name="Normal 5 5 7 4 3" xfId="40074" xr:uid="{E5F162BF-7F17-40E5-B6A5-B0B1D242F90B}"/>
    <cellStyle name="Normal 5 5 7 4 4" xfId="40075" xr:uid="{D2AFB45F-C51B-4B5E-884B-EC40244B4994}"/>
    <cellStyle name="Normal 5 5 7 5" xfId="40076" xr:uid="{51D67740-9CD8-4984-ACE2-C7F6343FDD85}"/>
    <cellStyle name="Normal 5 5 7 5 2" xfId="40077" xr:uid="{8566A053-1BAA-481D-A591-C8F7965B6AF9}"/>
    <cellStyle name="Normal 5 5 7 5 2 2" xfId="40078" xr:uid="{45A31BDA-4CF7-496F-8A97-B92FE0A3CB62}"/>
    <cellStyle name="Normal 5 5 7 5 3" xfId="40079" xr:uid="{5B6F530E-0194-45BD-A498-E79F867BE3F2}"/>
    <cellStyle name="Normal 5 5 7 5 4" xfId="40080" xr:uid="{E620B164-0F86-448B-AEEA-8BC492B585F2}"/>
    <cellStyle name="Normal 5 5 7 6" xfId="40081" xr:uid="{E9868E2E-0A8F-45C6-B8DE-2ACDBDFA8530}"/>
    <cellStyle name="Normal 5 5 7 6 2" xfId="40082" xr:uid="{4DB1CCC5-FDA6-4D26-AC21-343344129B78}"/>
    <cellStyle name="Normal 5 5 7 6 2 2" xfId="40083" xr:uid="{56D3CC3C-5AAB-44DC-BC0B-03E7D521BF72}"/>
    <cellStyle name="Normal 5 5 7 6 3" xfId="40084" xr:uid="{1FF9E16E-FED3-4614-BD3D-B0400B2B495D}"/>
    <cellStyle name="Normal 5 5 7 7" xfId="40085" xr:uid="{0788629B-C984-43DA-B8A8-9FFA6E5ABAE0}"/>
    <cellStyle name="Normal 5 5 7 7 2" xfId="40086" xr:uid="{BF997C0C-1DC7-4573-9B55-99A1F9883E4A}"/>
    <cellStyle name="Normal 5 5 7 8" xfId="40087" xr:uid="{FC09C74F-7880-40CC-AA86-5966D9B3853D}"/>
    <cellStyle name="Normal 5 5 7 9" xfId="40088" xr:uid="{190495C6-308F-4B09-A11A-48364B4695F4}"/>
    <cellStyle name="Normal 5 5 8" xfId="40089" xr:uid="{5F8C06BC-BD40-4479-BFA8-D21B8A03C272}"/>
    <cellStyle name="Normal 5 5 8 2" xfId="40090" xr:uid="{C3EF7122-ED58-4F4D-BD6A-61F16AFED54C}"/>
    <cellStyle name="Normal 5 5 8 2 2" xfId="40091" xr:uid="{76C18355-0FF4-4760-A8B4-588AF6ECAFCB}"/>
    <cellStyle name="Normal 5 5 8 2 2 2" xfId="40092" xr:uid="{CAC9D738-B197-41BD-AB4A-8FCE723E9F3B}"/>
    <cellStyle name="Normal 5 5 8 2 3" xfId="40093" xr:uid="{74E27BBB-1ED2-4ADA-A14E-592474B24B57}"/>
    <cellStyle name="Normal 5 5 8 2 4" xfId="40094" xr:uid="{85B01E6D-927C-4B05-8422-E0442C19CD50}"/>
    <cellStyle name="Normal 5 5 8 3" xfId="40095" xr:uid="{F52D664D-7D1A-4B16-A839-18E0C9897B9B}"/>
    <cellStyle name="Normal 5 5 8 3 2" xfId="40096" xr:uid="{F29EFD79-D234-45AE-BAA6-0BA71DA065F2}"/>
    <cellStyle name="Normal 5 5 8 3 2 2" xfId="40097" xr:uid="{17A32C6B-AEA2-4F38-8A2E-D4C1BDC18A1E}"/>
    <cellStyle name="Normal 5 5 8 3 3" xfId="40098" xr:uid="{6C7FAB52-C241-4F6E-9AD1-5C046D84726C}"/>
    <cellStyle name="Normal 5 5 8 3 4" xfId="40099" xr:uid="{435FE0D1-0994-4513-B40F-AE49C6912D73}"/>
    <cellStyle name="Normal 5 5 8 4" xfId="40100" xr:uid="{A3572AF9-9150-429C-8997-6DA66B1CA334}"/>
    <cellStyle name="Normal 5 5 8 4 2" xfId="40101" xr:uid="{BF2B0EAE-2705-44F8-A399-2A7731F19A67}"/>
    <cellStyle name="Normal 5 5 8 4 2 2" xfId="40102" xr:uid="{38D10CBF-C25D-44DC-988C-174B797D5049}"/>
    <cellStyle name="Normal 5 5 8 4 3" xfId="40103" xr:uid="{BDDD4E34-BBC7-4C2E-9A77-75D9F08B6014}"/>
    <cellStyle name="Normal 5 5 8 4 4" xfId="40104" xr:uid="{BDDC8897-02DD-4067-AB95-20C34422948F}"/>
    <cellStyle name="Normal 5 5 8 5" xfId="40105" xr:uid="{113C4C16-80C2-475A-B922-4A335AF1B095}"/>
    <cellStyle name="Normal 5 5 8 5 2" xfId="40106" xr:uid="{D09B7852-562E-477B-B5F6-65DC6B990BEA}"/>
    <cellStyle name="Normal 5 5 8 5 2 2" xfId="40107" xr:uid="{1ABF7689-C659-44AE-A671-A5358629703D}"/>
    <cellStyle name="Normal 5 5 8 5 3" xfId="40108" xr:uid="{15F8E27A-82EA-4693-A2B2-E9B5A1FE25F9}"/>
    <cellStyle name="Normal 5 5 8 6" xfId="40109" xr:uid="{B66E83A9-9599-4194-B81A-0B5E5DEB6E47}"/>
    <cellStyle name="Normal 5 5 8 6 2" xfId="40110" xr:uid="{71B5D31F-8809-41C7-8563-104FE8414CC6}"/>
    <cellStyle name="Normal 5 5 8 7" xfId="40111" xr:uid="{4F1B2728-3DB0-441A-B3CD-E80BA7916DE4}"/>
    <cellStyle name="Normal 5 5 8 8" xfId="40112" xr:uid="{48DB0227-9B37-49B0-971A-B8249DAA4DC8}"/>
    <cellStyle name="Normal 5 5 9" xfId="40113" xr:uid="{AAD3A300-E54E-4885-8639-E8C65CC3544E}"/>
    <cellStyle name="Normal 5 5 9 2" xfId="40114" xr:uid="{AF087B81-8AFB-4744-A076-E08E91F34628}"/>
    <cellStyle name="Normal 5 5 9 2 2" xfId="40115" xr:uid="{A0BC1816-7DCC-4C28-9FD2-60D5F8BD675D}"/>
    <cellStyle name="Normal 5 5 9 3" xfId="40116" xr:uid="{782E0C17-FEB6-4E6D-9046-084C96D49EE8}"/>
    <cellStyle name="Normal 5 5 9 4" xfId="40117" xr:uid="{7FA39439-C979-422A-A249-0939E605B5DB}"/>
    <cellStyle name="Normal 5 6" xfId="40118" xr:uid="{49A60753-004B-468E-8E0D-CB7B44768484}"/>
    <cellStyle name="Normal 5 6 10" xfId="40119" xr:uid="{6078F167-81CA-48D2-925F-B3EE8FBFB601}"/>
    <cellStyle name="Normal 5 6 10 2" xfId="40120" xr:uid="{DAF0B883-E32D-4338-9AFA-489147619ADE}"/>
    <cellStyle name="Normal 5 6 10 2 2" xfId="40121" xr:uid="{88F45A45-7BDF-4C59-ADDB-71E8C6661F7D}"/>
    <cellStyle name="Normal 5 6 10 3" xfId="40122" xr:uid="{EB971680-B0FB-4A59-9A5E-F381EC7B75D3}"/>
    <cellStyle name="Normal 5 6 10 4" xfId="40123" xr:uid="{BEDF8AE4-A735-4A16-A47E-234E9EB12F7E}"/>
    <cellStyle name="Normal 5 6 11" xfId="40124" xr:uid="{C4B166C7-56AF-4464-B3CD-7BBE9C8F2722}"/>
    <cellStyle name="Normal 5 6 11 2" xfId="40125" xr:uid="{A7AD3B65-BB62-4297-A9F4-E71E8E5F790D}"/>
    <cellStyle name="Normal 5 6 11 3" xfId="40126" xr:uid="{D4E94D69-6EE7-43AD-80CE-2F1767295A52}"/>
    <cellStyle name="Normal 5 6 12" xfId="40127" xr:uid="{04B8DD9E-C2B0-4862-B631-3FF140463A7A}"/>
    <cellStyle name="Normal 5 6 13" xfId="40128" xr:uid="{8AF84CB4-7FE9-4D36-870E-9D50BD6A37D7}"/>
    <cellStyle name="Normal 5 6 14" xfId="40129" xr:uid="{63B76654-99B2-4FAC-BE93-3C8D1EE66F30}"/>
    <cellStyle name="Normal 5 6 2" xfId="40130" xr:uid="{40D25017-BB1A-4EF0-BCAE-0D57E668B0FD}"/>
    <cellStyle name="Normal 5 6 2 10" xfId="40131" xr:uid="{30A79A17-51D3-493E-ADC7-B72990BF0E9C}"/>
    <cellStyle name="Normal 5 6 2 10 2" xfId="40132" xr:uid="{3DAE53E5-C08C-49E4-B31F-AA07C83AF2F5}"/>
    <cellStyle name="Normal 5 6 2 11" xfId="40133" xr:uid="{52BE7211-A6A5-4A3C-9804-1325F9E8967E}"/>
    <cellStyle name="Normal 5 6 2 12" xfId="40134" xr:uid="{AECF82A2-A485-4A4D-A7B9-B009D9546DE2}"/>
    <cellStyle name="Normal 5 6 2 2" xfId="40135" xr:uid="{F24FDE4F-323C-4017-8FBA-8C694D7D3F09}"/>
    <cellStyle name="Normal 5 6 2 2 10" xfId="40136" xr:uid="{A6672D40-DECC-4D23-9DE4-67E5F81801AC}"/>
    <cellStyle name="Normal 5 6 2 2 2" xfId="40137" xr:uid="{AE43C76F-ECE6-49B6-AEE3-1FC0A09E65E1}"/>
    <cellStyle name="Normal 5 6 2 2 2 2" xfId="40138" xr:uid="{E4D876BA-1853-41D5-AEB6-3CCD1C461712}"/>
    <cellStyle name="Normal 5 6 2 2 2 2 2" xfId="40139" xr:uid="{C46A199D-E83E-4395-89F9-2AFB3471FC87}"/>
    <cellStyle name="Normal 5 6 2 2 2 2 2 2" xfId="40140" xr:uid="{98D94A35-E918-4D70-96A4-95DA4EB1BE42}"/>
    <cellStyle name="Normal 5 6 2 2 2 2 3" xfId="40141" xr:uid="{F2F64646-3BBA-426A-8CDE-B1BED63F6AEF}"/>
    <cellStyle name="Normal 5 6 2 2 2 2 4" xfId="40142" xr:uid="{25954B83-FD66-4CD6-9C67-A6A4479DD898}"/>
    <cellStyle name="Normal 5 6 2 2 2 3" xfId="40143" xr:uid="{0A5B5916-328B-4BF3-B849-5916A793A297}"/>
    <cellStyle name="Normal 5 6 2 2 2 3 2" xfId="40144" xr:uid="{73822273-FE2B-47B7-805D-42558BF25749}"/>
    <cellStyle name="Normal 5 6 2 2 2 3 2 2" xfId="40145" xr:uid="{CC4FED04-C6D8-4C89-9B91-CFDDCFEF725E}"/>
    <cellStyle name="Normal 5 6 2 2 2 3 3" xfId="40146" xr:uid="{232CD045-A06B-4D11-9A58-BDFE28945CC1}"/>
    <cellStyle name="Normal 5 6 2 2 2 3 4" xfId="40147" xr:uid="{F4C25827-61BB-4EF2-88F7-0852DDA92ECB}"/>
    <cellStyle name="Normal 5 6 2 2 2 4" xfId="40148" xr:uid="{6820B8F8-C68C-43FE-B14C-E86F14D35633}"/>
    <cellStyle name="Normal 5 6 2 2 2 4 2" xfId="40149" xr:uid="{E9622DA6-5E04-4C51-9073-B9698BC2D6AB}"/>
    <cellStyle name="Normal 5 6 2 2 2 4 2 2" xfId="40150" xr:uid="{BB5BFF77-9B62-49E6-BCE7-2B8076C7484C}"/>
    <cellStyle name="Normal 5 6 2 2 2 4 3" xfId="40151" xr:uid="{A6A131F5-5204-4346-8738-C0AA11E88C2E}"/>
    <cellStyle name="Normal 5 6 2 2 2 4 4" xfId="40152" xr:uid="{76E75F45-3761-4FF5-AE86-AEC7610982F2}"/>
    <cellStyle name="Normal 5 6 2 2 2 5" xfId="40153" xr:uid="{D5E62B26-45A7-40E2-8A4D-04B35250242B}"/>
    <cellStyle name="Normal 5 6 2 2 2 5 2" xfId="40154" xr:uid="{852B81BD-072E-43BB-9B75-EE8D91E356EA}"/>
    <cellStyle name="Normal 5 6 2 2 2 5 2 2" xfId="40155" xr:uid="{385EFFE8-5D03-41E1-93E5-CE28208731FC}"/>
    <cellStyle name="Normal 5 6 2 2 2 5 3" xfId="40156" xr:uid="{FF526CBF-E472-4D81-BA54-8FD6FC48116D}"/>
    <cellStyle name="Normal 5 6 2 2 2 5 4" xfId="40157" xr:uid="{B3662A4A-4676-4519-B1CA-1483CF46C8B3}"/>
    <cellStyle name="Normal 5 6 2 2 2 6" xfId="40158" xr:uid="{E0840595-2B42-49F8-AEF6-49B7E407B566}"/>
    <cellStyle name="Normal 5 6 2 2 2 6 2" xfId="40159" xr:uid="{9E20BAE6-55EA-46D3-9B87-45684F68E92D}"/>
    <cellStyle name="Normal 5 6 2 2 2 6 2 2" xfId="40160" xr:uid="{2D0784CC-D7C7-484A-8013-019779270F53}"/>
    <cellStyle name="Normal 5 6 2 2 2 6 3" xfId="40161" xr:uid="{4BC96C08-F1D4-4BCA-875A-0DBBF4A71EC5}"/>
    <cellStyle name="Normal 5 6 2 2 2 7" xfId="40162" xr:uid="{C5DE9AC6-A605-4CE8-B5A2-02AA5B9CED59}"/>
    <cellStyle name="Normal 5 6 2 2 2 7 2" xfId="40163" xr:uid="{0AF0B953-4EB4-43CD-981C-943BDCE87704}"/>
    <cellStyle name="Normal 5 6 2 2 2 8" xfId="40164" xr:uid="{EB5970C1-E278-4629-B103-200D88ECC782}"/>
    <cellStyle name="Normal 5 6 2 2 2 9" xfId="40165" xr:uid="{8B97D710-4EB2-4C96-A0FA-4BC8CA474F42}"/>
    <cellStyle name="Normal 5 6 2 2 3" xfId="40166" xr:uid="{EC57843E-C605-48FD-B045-CF6D2301FA82}"/>
    <cellStyle name="Normal 5 6 2 2 3 2" xfId="40167" xr:uid="{07D05BF3-9CA5-4116-82EB-C8128B9DC68B}"/>
    <cellStyle name="Normal 5 6 2 2 3 2 2" xfId="40168" xr:uid="{2669832C-060D-4833-9C3F-76AA146092FE}"/>
    <cellStyle name="Normal 5 6 2 2 3 2 2 2" xfId="40169" xr:uid="{048E28EA-3051-4E19-9F10-2F35D4D3B8DC}"/>
    <cellStyle name="Normal 5 6 2 2 3 2 3" xfId="40170" xr:uid="{83DAFAF3-A67C-4BED-B04D-59B29443F7BC}"/>
    <cellStyle name="Normal 5 6 2 2 3 2 4" xfId="40171" xr:uid="{85389FFF-E7C3-41E3-89FA-9A29F7433999}"/>
    <cellStyle name="Normal 5 6 2 2 3 3" xfId="40172" xr:uid="{7D49C9DB-AC93-469F-99CF-5B370ADC4F05}"/>
    <cellStyle name="Normal 5 6 2 2 3 3 2" xfId="40173" xr:uid="{E5A90E3C-72E9-4F64-8361-FF1CC4630B44}"/>
    <cellStyle name="Normal 5 6 2 2 3 3 2 2" xfId="40174" xr:uid="{B1ABB37D-0F3D-43E2-9096-7A4F48F45184}"/>
    <cellStyle name="Normal 5 6 2 2 3 3 3" xfId="40175" xr:uid="{C52692AC-8142-44F2-9DC8-ED9AEBC3109A}"/>
    <cellStyle name="Normal 5 6 2 2 3 3 4" xfId="40176" xr:uid="{25D0AC1F-0F7E-4437-BF82-FD8C24BC135A}"/>
    <cellStyle name="Normal 5 6 2 2 3 4" xfId="40177" xr:uid="{17BCAB11-95AE-4BBE-A18F-F6103E745C84}"/>
    <cellStyle name="Normal 5 6 2 2 3 4 2" xfId="40178" xr:uid="{577836A3-FE4A-41F1-A725-867CEC95F32D}"/>
    <cellStyle name="Normal 5 6 2 2 3 4 2 2" xfId="40179" xr:uid="{F7C6F9E0-255E-48FE-A408-4F44F1EEBDD5}"/>
    <cellStyle name="Normal 5 6 2 2 3 4 3" xfId="40180" xr:uid="{718D738C-C03A-4031-82CE-F2F58EBCCDD9}"/>
    <cellStyle name="Normal 5 6 2 2 3 4 4" xfId="40181" xr:uid="{70F717D7-0294-40FD-9C14-0F43100F3357}"/>
    <cellStyle name="Normal 5 6 2 2 3 5" xfId="40182" xr:uid="{E3A04804-6461-4B51-BF47-566C161AA713}"/>
    <cellStyle name="Normal 5 6 2 2 3 5 2" xfId="40183" xr:uid="{C49883DD-963A-4530-9B1D-F5528556A6F3}"/>
    <cellStyle name="Normal 5 6 2 2 3 5 3" xfId="40184" xr:uid="{7D85E0A1-BF61-4A33-A22F-6A98B15A661A}"/>
    <cellStyle name="Normal 5 6 2 2 3 6" xfId="40185" xr:uid="{46CF407B-19C2-46A9-9E4D-1AB4A1598D34}"/>
    <cellStyle name="Normal 5 6 2 2 3 7" xfId="40186" xr:uid="{8300D861-4274-41D7-9D4B-37955308D43D}"/>
    <cellStyle name="Normal 5 6 2 2 3 8" xfId="40187" xr:uid="{341B774E-A45F-457C-965F-7D6E78EDBD1A}"/>
    <cellStyle name="Normal 5 6 2 2 4" xfId="40188" xr:uid="{A5968432-108B-4DA6-979D-24916B0505AB}"/>
    <cellStyle name="Normal 5 6 2 2 4 2" xfId="40189" xr:uid="{22DA7EB7-525E-4D24-BB31-8A2CA4EEA098}"/>
    <cellStyle name="Normal 5 6 2 2 4 2 2" xfId="40190" xr:uid="{14578414-8901-40B1-8517-35DF0065B5B3}"/>
    <cellStyle name="Normal 5 6 2 2 4 3" xfId="40191" xr:uid="{CF82E81F-D8CC-4023-B0AE-077C4A610E27}"/>
    <cellStyle name="Normal 5 6 2 2 4 4" xfId="40192" xr:uid="{F91152B3-F462-4428-A2B6-4E0E956B1CEB}"/>
    <cellStyle name="Normal 5 6 2 2 5" xfId="40193" xr:uid="{54DC1059-534F-438C-9CFF-D76B3917497E}"/>
    <cellStyle name="Normal 5 6 2 2 5 2" xfId="40194" xr:uid="{21EFF260-B980-4C90-9E63-4A26EC6D177B}"/>
    <cellStyle name="Normal 5 6 2 2 5 2 2" xfId="40195" xr:uid="{ED481966-82A6-4FF0-8474-B7AE163A9A1A}"/>
    <cellStyle name="Normal 5 6 2 2 5 3" xfId="40196" xr:uid="{AE47E2D2-5BFE-4F07-AE20-944E36E84E92}"/>
    <cellStyle name="Normal 5 6 2 2 5 4" xfId="40197" xr:uid="{ED223140-4EC2-4CDE-BC54-B9E9D5A995C3}"/>
    <cellStyle name="Normal 5 6 2 2 6" xfId="40198" xr:uid="{039E1BEC-1D5F-480E-99A1-ECDFCEA3C2B6}"/>
    <cellStyle name="Normal 5 6 2 2 6 2" xfId="40199" xr:uid="{DB7218C8-542F-4633-9FDF-A00DBFA53304}"/>
    <cellStyle name="Normal 5 6 2 2 6 2 2" xfId="40200" xr:uid="{ACA4DF9D-278D-4B9F-BAC2-2C26DC6DDB49}"/>
    <cellStyle name="Normal 5 6 2 2 6 3" xfId="40201" xr:uid="{173775B8-AB05-4410-86EC-14483C2F622A}"/>
    <cellStyle name="Normal 5 6 2 2 6 4" xfId="40202" xr:uid="{2D301B47-9FFB-4D2A-BC2D-04873DD4C2A0}"/>
    <cellStyle name="Normal 5 6 2 2 7" xfId="40203" xr:uid="{37A64D9F-1338-4127-8856-DBBE106E13BE}"/>
    <cellStyle name="Normal 5 6 2 2 7 2" xfId="40204" xr:uid="{D7DDF386-5120-47AF-AA86-CBD5AD1A4E5D}"/>
    <cellStyle name="Normal 5 6 2 2 7 2 2" xfId="40205" xr:uid="{20C21403-A8B2-49FA-A514-A236F6358A5C}"/>
    <cellStyle name="Normal 5 6 2 2 7 3" xfId="40206" xr:uid="{792AC7AD-B9AA-4177-8555-801AA5FB6958}"/>
    <cellStyle name="Normal 5 6 2 2 8" xfId="40207" xr:uid="{E837AAE7-8EBB-4897-917E-3A6D6C57BBDD}"/>
    <cellStyle name="Normal 5 6 2 2 8 2" xfId="40208" xr:uid="{FD9888E2-635A-4A85-9F7E-F99B04C94FD2}"/>
    <cellStyle name="Normal 5 6 2 2 9" xfId="40209" xr:uid="{88752F76-A237-4185-A94C-68AB35B1C9F1}"/>
    <cellStyle name="Normal 5 6 2 3" xfId="40210" xr:uid="{628C078B-7CC0-4778-8825-00B57FA775D7}"/>
    <cellStyle name="Normal 5 6 2 3 2" xfId="40211" xr:uid="{10B92527-5F99-4625-BB72-778FCC3EF12E}"/>
    <cellStyle name="Normal 5 6 2 3 2 2" xfId="40212" xr:uid="{D80C5073-CD2F-4B4B-8361-8204D5541FBF}"/>
    <cellStyle name="Normal 5 6 2 3 2 2 2" xfId="40213" xr:uid="{DA86E648-B267-4B40-BAAF-696BF74AFDDD}"/>
    <cellStyle name="Normal 5 6 2 3 2 2 2 2" xfId="40214" xr:uid="{57A2F3DF-F5BE-49A2-95D8-BAC7434C86DC}"/>
    <cellStyle name="Normal 5 6 2 3 2 2 3" xfId="40215" xr:uid="{B023D183-160C-4E44-A088-F63E09846F02}"/>
    <cellStyle name="Normal 5 6 2 3 2 2 4" xfId="40216" xr:uid="{532EB5BE-7C9E-4AB6-A973-1AB422F010B5}"/>
    <cellStyle name="Normal 5 6 2 3 2 3" xfId="40217" xr:uid="{657CEFAA-3D23-48BE-8757-D09F72FCED0B}"/>
    <cellStyle name="Normal 5 6 2 3 2 3 2" xfId="40218" xr:uid="{D108DEB1-FE97-464E-A0A8-F446428EAC85}"/>
    <cellStyle name="Normal 5 6 2 3 2 3 2 2" xfId="40219" xr:uid="{774D3600-FD91-4D04-BEEA-F86DCA0008B3}"/>
    <cellStyle name="Normal 5 6 2 3 2 3 3" xfId="40220" xr:uid="{DA19DACD-57A9-4218-99FC-9AC4895BB7FF}"/>
    <cellStyle name="Normal 5 6 2 3 2 3 4" xfId="40221" xr:uid="{1309BC30-6D8E-40F4-8574-F23479286C93}"/>
    <cellStyle name="Normal 5 6 2 3 2 4" xfId="40222" xr:uid="{0BD72D79-6750-45D2-ADFF-4697C645AF80}"/>
    <cellStyle name="Normal 5 6 2 3 2 4 2" xfId="40223" xr:uid="{134C0E42-2DDD-42B2-A2A0-07C641D088EF}"/>
    <cellStyle name="Normal 5 6 2 3 2 4 2 2" xfId="40224" xr:uid="{CE72B264-1F0A-45E7-BB3E-E785C9E6F242}"/>
    <cellStyle name="Normal 5 6 2 3 2 4 3" xfId="40225" xr:uid="{DA722EC3-DA9C-47B7-95FC-E28A200D2892}"/>
    <cellStyle name="Normal 5 6 2 3 2 4 4" xfId="40226" xr:uid="{51150398-4B74-46DA-9596-AE19601957FA}"/>
    <cellStyle name="Normal 5 6 2 3 2 5" xfId="40227" xr:uid="{79119752-52B7-483F-A442-776468166A9A}"/>
    <cellStyle name="Normal 5 6 2 3 2 5 2" xfId="40228" xr:uid="{88121B1F-355A-4E40-A87A-FD4217ADC959}"/>
    <cellStyle name="Normal 5 6 2 3 2 5 3" xfId="40229" xr:uid="{E52D148B-C48B-4C8F-B244-1F0EDF109B36}"/>
    <cellStyle name="Normal 5 6 2 3 2 6" xfId="40230" xr:uid="{F02486ED-57FB-4D9D-BC8C-B5DD0CEA46B4}"/>
    <cellStyle name="Normal 5 6 2 3 2 7" xfId="40231" xr:uid="{4D0525D3-3F2E-48EE-9F12-80FA59CFC665}"/>
    <cellStyle name="Normal 5 6 2 3 2 8" xfId="40232" xr:uid="{8196137F-3269-4961-BDED-2872C6DE5D22}"/>
    <cellStyle name="Normal 5 6 2 3 3" xfId="40233" xr:uid="{3EF899CC-5372-49E0-AF2D-678D32D38DA0}"/>
    <cellStyle name="Normal 5 6 2 3 3 2" xfId="40234" xr:uid="{1B9068C1-E9EA-4453-A3CE-882B30CCD434}"/>
    <cellStyle name="Normal 5 6 2 3 3 2 2" xfId="40235" xr:uid="{66D433B5-0B17-4AEB-937F-437E20376FAA}"/>
    <cellStyle name="Normal 5 6 2 3 3 3" xfId="40236" xr:uid="{2C4EEA60-4DDF-45EA-B442-9DCBF2CD410F}"/>
    <cellStyle name="Normal 5 6 2 3 3 4" xfId="40237" xr:uid="{714D3D27-EA54-48A5-98CD-3E12CE75028E}"/>
    <cellStyle name="Normal 5 6 2 3 4" xfId="40238" xr:uid="{BB952E38-04B5-4AA5-94B9-B689E0FAE30E}"/>
    <cellStyle name="Normal 5 6 2 3 4 2" xfId="40239" xr:uid="{972D053C-90C2-4B55-938F-D1471BCA4E6D}"/>
    <cellStyle name="Normal 5 6 2 3 4 2 2" xfId="40240" xr:uid="{827004E3-8EC2-4B0E-BC29-18B02C10084A}"/>
    <cellStyle name="Normal 5 6 2 3 4 3" xfId="40241" xr:uid="{A369704E-35DC-43B1-B340-BE90FF1F45C9}"/>
    <cellStyle name="Normal 5 6 2 3 4 4" xfId="40242" xr:uid="{9AFEA2E3-1B32-4ADB-9008-B98FDB7D8385}"/>
    <cellStyle name="Normal 5 6 2 3 5" xfId="40243" xr:uid="{81FB986B-AF8B-413B-9021-E4028996B2F0}"/>
    <cellStyle name="Normal 5 6 2 3 5 2" xfId="40244" xr:uid="{5BF8C8E6-AEA3-4A5E-B093-07702E50F205}"/>
    <cellStyle name="Normal 5 6 2 3 5 2 2" xfId="40245" xr:uid="{044929F0-CE0F-411D-94F9-350926448FBA}"/>
    <cellStyle name="Normal 5 6 2 3 5 3" xfId="40246" xr:uid="{A93B3F76-8CD8-40BC-B25B-888162B617F4}"/>
    <cellStyle name="Normal 5 6 2 3 5 4" xfId="40247" xr:uid="{29FD9F42-2715-4F07-A8B0-ECB574D94F49}"/>
    <cellStyle name="Normal 5 6 2 3 6" xfId="40248" xr:uid="{ECFA0842-53C8-4070-82B6-ECC0B07F7D24}"/>
    <cellStyle name="Normal 5 6 2 3 6 2" xfId="40249" xr:uid="{A3D59931-EBC4-4797-819F-0C30F2BEA91F}"/>
    <cellStyle name="Normal 5 6 2 3 6 2 2" xfId="40250" xr:uid="{C6A6B171-DAF3-41ED-BDE1-102F0E631E65}"/>
    <cellStyle name="Normal 5 6 2 3 6 3" xfId="40251" xr:uid="{DBBAEF49-DDA5-4D67-A704-53F38B72E29D}"/>
    <cellStyle name="Normal 5 6 2 3 7" xfId="40252" xr:uid="{B1BA8C1C-A060-4777-9DF6-397C1687EE36}"/>
    <cellStyle name="Normal 5 6 2 3 7 2" xfId="40253" xr:uid="{82367F74-75A7-4749-AC35-608D58627A61}"/>
    <cellStyle name="Normal 5 6 2 3 8" xfId="40254" xr:uid="{18548124-CE60-45D3-8568-65915E558667}"/>
    <cellStyle name="Normal 5 6 2 3 9" xfId="40255" xr:uid="{194E808B-6523-4CD2-BD4B-3017B9B30013}"/>
    <cellStyle name="Normal 5 6 2 4" xfId="40256" xr:uid="{6A616203-156D-48D5-B489-A7C5BA853AAB}"/>
    <cellStyle name="Normal 5 6 2 4 2" xfId="40257" xr:uid="{46E45C25-2D86-4D7B-B710-AACB7304850C}"/>
    <cellStyle name="Normal 5 6 2 4 2 2" xfId="40258" xr:uid="{E6CE22D8-5174-49BE-8E10-D745C0E40BC7}"/>
    <cellStyle name="Normal 5 6 2 4 2 2 2" xfId="40259" xr:uid="{783BF9F8-3420-435F-947B-1AD9323053C8}"/>
    <cellStyle name="Normal 5 6 2 4 2 3" xfId="40260" xr:uid="{AF150738-214E-497F-991D-9693DBF9C49F}"/>
    <cellStyle name="Normal 5 6 2 4 2 4" xfId="40261" xr:uid="{833FD4BF-C8F2-44B1-890C-C9610CEA9667}"/>
    <cellStyle name="Normal 5 6 2 4 3" xfId="40262" xr:uid="{DAE85DDF-60F7-4E2E-96EA-D577C5D94E87}"/>
    <cellStyle name="Normal 5 6 2 4 3 2" xfId="40263" xr:uid="{66B5C53E-A785-453C-9B7F-60269069ED02}"/>
    <cellStyle name="Normal 5 6 2 4 3 2 2" xfId="40264" xr:uid="{19099092-4241-4134-B2FD-7FCFCAA1369F}"/>
    <cellStyle name="Normal 5 6 2 4 3 3" xfId="40265" xr:uid="{DEC98968-639A-49CC-AA0B-5A447DC3CD78}"/>
    <cellStyle name="Normal 5 6 2 4 3 4" xfId="40266" xr:uid="{EB73AC24-F518-42A2-BCBC-B20B76AFA4CB}"/>
    <cellStyle name="Normal 5 6 2 4 4" xfId="40267" xr:uid="{3F65FA4B-4BB4-4295-B5DD-6F347D3BC9A6}"/>
    <cellStyle name="Normal 5 6 2 4 4 2" xfId="40268" xr:uid="{2A3E95A1-4A10-415C-9089-A5EBD52E5764}"/>
    <cellStyle name="Normal 5 6 2 4 4 2 2" xfId="40269" xr:uid="{F3E1D893-43BF-403A-A0E9-B50C1B9991FF}"/>
    <cellStyle name="Normal 5 6 2 4 4 3" xfId="40270" xr:uid="{8EE5DCFB-E6E0-4407-B151-6900E6EEEB0A}"/>
    <cellStyle name="Normal 5 6 2 4 4 4" xfId="40271" xr:uid="{7EE1E222-EBFB-461D-8E92-54888557DBDD}"/>
    <cellStyle name="Normal 5 6 2 4 5" xfId="40272" xr:uid="{6A38D979-CEA4-4050-AFA3-D8DB37CC4FEF}"/>
    <cellStyle name="Normal 5 6 2 4 5 2" xfId="40273" xr:uid="{1E810A71-DE83-4D86-98A2-927B3238F397}"/>
    <cellStyle name="Normal 5 6 2 4 5 2 2" xfId="40274" xr:uid="{67F6D990-F5CE-47A5-85E9-B4190CDD28B4}"/>
    <cellStyle name="Normal 5 6 2 4 5 3" xfId="40275" xr:uid="{4C351881-BB61-40C4-A201-99B9372FA053}"/>
    <cellStyle name="Normal 5 6 2 4 5 4" xfId="40276" xr:uid="{FE3785FB-344A-4FD3-AFF0-4642FE4351CF}"/>
    <cellStyle name="Normal 5 6 2 4 6" xfId="40277" xr:uid="{C031D4BD-0FFB-4061-9DE6-0A21F647DEF6}"/>
    <cellStyle name="Normal 5 6 2 4 6 2" xfId="40278" xr:uid="{93203031-BCDE-4A4D-A56F-ED5A50425AB1}"/>
    <cellStyle name="Normal 5 6 2 4 6 2 2" xfId="40279" xr:uid="{D8708F28-6524-4757-BAB8-8DD1D96FDD91}"/>
    <cellStyle name="Normal 5 6 2 4 6 3" xfId="40280" xr:uid="{C1AF9969-4EA0-4868-9B7E-F0B34EE262A2}"/>
    <cellStyle name="Normal 5 6 2 4 7" xfId="40281" xr:uid="{5CFD123C-9B5C-493B-B9E7-4F82A071338B}"/>
    <cellStyle name="Normal 5 6 2 4 7 2" xfId="40282" xr:uid="{8DD954E2-6788-432F-9905-BA028589681A}"/>
    <cellStyle name="Normal 5 6 2 4 8" xfId="40283" xr:uid="{46596A76-B7A3-44C2-A5E8-F76C587704D8}"/>
    <cellStyle name="Normal 5 6 2 4 9" xfId="40284" xr:uid="{68FFE187-AD78-4101-B40A-DDC242570E9F}"/>
    <cellStyle name="Normal 5 6 2 5" xfId="40285" xr:uid="{F27CD1C5-1BE0-4E19-B83E-360780D41418}"/>
    <cellStyle name="Normal 5 6 2 5 2" xfId="40286" xr:uid="{8B16D438-E53A-4452-8632-D3C94AC19345}"/>
    <cellStyle name="Normal 5 6 2 5 2 2" xfId="40287" xr:uid="{FF15F62D-5ED3-45F1-8703-B061CBA824BE}"/>
    <cellStyle name="Normal 5 6 2 5 2 2 2" xfId="40288" xr:uid="{1A2E77BE-E97A-4928-9E7F-E739B321E419}"/>
    <cellStyle name="Normal 5 6 2 5 2 3" xfId="40289" xr:uid="{DCD0B709-FBAF-4372-B554-90E6A8B83D41}"/>
    <cellStyle name="Normal 5 6 2 5 2 4" xfId="40290" xr:uid="{1C89B4A8-B06E-4459-9BA0-19B220878994}"/>
    <cellStyle name="Normal 5 6 2 5 3" xfId="40291" xr:uid="{9C09AA5F-3BB3-4D05-A690-77FC2E733037}"/>
    <cellStyle name="Normal 5 6 2 5 3 2" xfId="40292" xr:uid="{469804F7-F96E-41E6-BBC3-428FCC946E1C}"/>
    <cellStyle name="Normal 5 6 2 5 3 2 2" xfId="40293" xr:uid="{8998772D-6B7C-4055-A1A8-D47D45B91DF1}"/>
    <cellStyle name="Normal 5 6 2 5 3 3" xfId="40294" xr:uid="{61BECDD4-1784-41CA-8F57-904900B8C974}"/>
    <cellStyle name="Normal 5 6 2 5 3 4" xfId="40295" xr:uid="{89EE1B9C-AD8A-41B7-9705-A9AE01510DD7}"/>
    <cellStyle name="Normal 5 6 2 5 4" xfId="40296" xr:uid="{EA6999AA-8BC8-42B0-93CF-4650A22E8AEC}"/>
    <cellStyle name="Normal 5 6 2 5 4 2" xfId="40297" xr:uid="{6EBF4577-91D3-45A6-A306-72B54134127A}"/>
    <cellStyle name="Normal 5 6 2 5 4 2 2" xfId="40298" xr:uid="{634A3248-8A22-407A-8E2C-D48781A59E8A}"/>
    <cellStyle name="Normal 5 6 2 5 4 3" xfId="40299" xr:uid="{9A8A8884-7E50-40EC-93DA-300856FC5E24}"/>
    <cellStyle name="Normal 5 6 2 5 4 4" xfId="40300" xr:uid="{EDAD046A-A6C4-417D-8C93-5E508564B7E6}"/>
    <cellStyle name="Normal 5 6 2 5 5" xfId="40301" xr:uid="{1662DECD-826B-4CB3-A7A6-9283130DA3BD}"/>
    <cellStyle name="Normal 5 6 2 5 5 2" xfId="40302" xr:uid="{E1DDF38B-CB90-4152-9ECC-C5CC8A4109B0}"/>
    <cellStyle name="Normal 5 6 2 5 5 3" xfId="40303" xr:uid="{D3257E1B-0C1B-4075-B685-8D7C53457BDD}"/>
    <cellStyle name="Normal 5 6 2 5 6" xfId="40304" xr:uid="{B4402F8C-B976-436B-A0DA-AFEA755E1696}"/>
    <cellStyle name="Normal 5 6 2 5 7" xfId="40305" xr:uid="{FE37894E-E259-4FEC-9A0F-8FF52BF0D6C5}"/>
    <cellStyle name="Normal 5 6 2 5 8" xfId="40306" xr:uid="{168EB7F5-3E2C-47E6-B816-4DB6533B2F9E}"/>
    <cellStyle name="Normal 5 6 2 6" xfId="40307" xr:uid="{79E10D39-D362-422B-9ECB-D58DF9BBEBF9}"/>
    <cellStyle name="Normal 5 6 2 6 2" xfId="40308" xr:uid="{C2C2A390-3923-438D-854E-7BC79E9FDF82}"/>
    <cellStyle name="Normal 5 6 2 6 2 2" xfId="40309" xr:uid="{BFDC6B43-A5A3-4992-A6F4-044C97002E69}"/>
    <cellStyle name="Normal 5 6 2 6 3" xfId="40310" xr:uid="{0E138DC5-6E62-4B9E-84D7-9D1A346CFCB1}"/>
    <cellStyle name="Normal 5 6 2 6 4" xfId="40311" xr:uid="{3FB47035-6B6F-43EC-BE67-54A75EFA9D52}"/>
    <cellStyle name="Normal 5 6 2 7" xfId="40312" xr:uid="{EF12FA0C-E165-4F1A-9125-B308DD818854}"/>
    <cellStyle name="Normal 5 6 2 7 2" xfId="40313" xr:uid="{13BE9E5A-FB48-460B-81CD-FCA5FEEA9B7D}"/>
    <cellStyle name="Normal 5 6 2 7 2 2" xfId="40314" xr:uid="{7440439A-68A4-44BB-9DC2-E540B548A52F}"/>
    <cellStyle name="Normal 5 6 2 7 3" xfId="40315" xr:uid="{AFE3BED0-13E9-418A-9D5B-6FCDFC449A23}"/>
    <cellStyle name="Normal 5 6 2 7 4" xfId="40316" xr:uid="{96ED7B97-0CE5-4A77-8CFE-FEB931FB012E}"/>
    <cellStyle name="Normal 5 6 2 8" xfId="40317" xr:uid="{AB305218-3577-46CE-BFBF-00E6B9864802}"/>
    <cellStyle name="Normal 5 6 2 8 2" xfId="40318" xr:uid="{EF411959-4C6E-4A17-B7DB-754752EBFFD1}"/>
    <cellStyle name="Normal 5 6 2 8 2 2" xfId="40319" xr:uid="{15C32733-AF97-49FF-898A-A305F1A4EB82}"/>
    <cellStyle name="Normal 5 6 2 8 3" xfId="40320" xr:uid="{B088B5D6-AB7D-46E7-AAFC-88B46C5DA6EE}"/>
    <cellStyle name="Normal 5 6 2 8 4" xfId="40321" xr:uid="{1C8A4B16-00B8-48BE-A398-6B0B0F06AEC6}"/>
    <cellStyle name="Normal 5 6 2 9" xfId="40322" xr:uid="{D2905D5E-A7F4-46C3-9AEA-490E6068F41A}"/>
    <cellStyle name="Normal 5 6 2 9 2" xfId="40323" xr:uid="{162E6198-8113-4E3C-B22E-2F70006BA275}"/>
    <cellStyle name="Normal 5 6 2 9 2 2" xfId="40324" xr:uid="{11C66AE4-786C-4037-9393-0B6DF2598DA1}"/>
    <cellStyle name="Normal 5 6 2 9 3" xfId="40325" xr:uid="{4914FC34-B2B0-4737-8F54-78F5907CBA4A}"/>
    <cellStyle name="Normal 5 6 3" xfId="40326" xr:uid="{E370C756-5F77-4681-80D6-3C85AFEA6FD7}"/>
    <cellStyle name="Normal 5 6 3 10" xfId="40327" xr:uid="{65CCE7C3-6B89-43B2-93B7-2D86328E7B58}"/>
    <cellStyle name="Normal 5 6 3 11" xfId="40328" xr:uid="{3766AE59-262E-4F27-9F86-5D8E53DBFC9D}"/>
    <cellStyle name="Normal 5 6 3 2" xfId="40329" xr:uid="{619CA505-C2E8-4785-8B5B-A77E0BA59C65}"/>
    <cellStyle name="Normal 5 6 3 2 2" xfId="40330" xr:uid="{78D37296-5CCC-4380-A1F6-36E253DA03B2}"/>
    <cellStyle name="Normal 5 6 3 2 2 2" xfId="40331" xr:uid="{1A9A3892-72D1-432F-A6D8-4A7694069159}"/>
    <cellStyle name="Normal 5 6 3 2 2 2 2" xfId="40332" xr:uid="{DBC248E6-D2B2-4BC2-8291-BF80C606BE30}"/>
    <cellStyle name="Normal 5 6 3 2 2 2 2 2" xfId="40333" xr:uid="{AF2E2A1D-7F0C-4E19-9AAA-B914CB866343}"/>
    <cellStyle name="Normal 5 6 3 2 2 2 3" xfId="40334" xr:uid="{B80735F2-E3DD-4083-B98D-DBA841D15C25}"/>
    <cellStyle name="Normal 5 6 3 2 2 2 4" xfId="40335" xr:uid="{25C0670A-7449-48F9-999F-089AE0380D0B}"/>
    <cellStyle name="Normal 5 6 3 2 2 3" xfId="40336" xr:uid="{C62B9835-8FFA-451B-BD59-75B710C95AB8}"/>
    <cellStyle name="Normal 5 6 3 2 2 3 2" xfId="40337" xr:uid="{DB640E40-A8D8-4C4E-96C4-551A8796F51A}"/>
    <cellStyle name="Normal 5 6 3 2 2 3 2 2" xfId="40338" xr:uid="{258EB099-746A-4D91-9B2F-E9EDB0367908}"/>
    <cellStyle name="Normal 5 6 3 2 2 3 3" xfId="40339" xr:uid="{D396F6D1-4DDD-4525-A9C4-14D2EF9E75ED}"/>
    <cellStyle name="Normal 5 6 3 2 2 3 4" xfId="40340" xr:uid="{C8C006EA-7BD3-43FF-A902-602C45FDA420}"/>
    <cellStyle name="Normal 5 6 3 2 2 4" xfId="40341" xr:uid="{1E75DF0C-9B9B-4253-8D0B-2CFBF56E3955}"/>
    <cellStyle name="Normal 5 6 3 2 2 4 2" xfId="40342" xr:uid="{BE055951-6593-4FD1-B9B4-6AC7A0ED430A}"/>
    <cellStyle name="Normal 5 6 3 2 2 4 2 2" xfId="40343" xr:uid="{86704F26-ABB9-402D-B276-D9A4E0C108C8}"/>
    <cellStyle name="Normal 5 6 3 2 2 4 3" xfId="40344" xr:uid="{AFA98E0D-1D27-4D1A-8F25-16CD1E4C6012}"/>
    <cellStyle name="Normal 5 6 3 2 2 4 4" xfId="40345" xr:uid="{7610D9BB-B3A5-4A24-94F4-C78C8D1E10CF}"/>
    <cellStyle name="Normal 5 6 3 2 2 5" xfId="40346" xr:uid="{6F3A3919-E71A-46A9-8898-4119127A0676}"/>
    <cellStyle name="Normal 5 6 3 2 2 5 2" xfId="40347" xr:uid="{1BAAB02E-E8AE-4623-A3EA-8FA6331F72C9}"/>
    <cellStyle name="Normal 5 6 3 2 2 5 3" xfId="40348" xr:uid="{247B6DF9-84FE-4756-8515-3A2058801323}"/>
    <cellStyle name="Normal 5 6 3 2 2 6" xfId="40349" xr:uid="{8308899F-2AEC-48F6-BB1D-93C2AB7EC900}"/>
    <cellStyle name="Normal 5 6 3 2 2 7" xfId="40350" xr:uid="{971CB61A-A5D1-4F78-AA7E-EAC967003104}"/>
    <cellStyle name="Normal 5 6 3 2 2 8" xfId="40351" xr:uid="{9988A4B6-EC1E-4C03-9278-58B91C3CB3C4}"/>
    <cellStyle name="Normal 5 6 3 2 3" xfId="40352" xr:uid="{C63F783A-F1C0-4D2E-8286-4F7A4CB9A72C}"/>
    <cellStyle name="Normal 5 6 3 2 3 2" xfId="40353" xr:uid="{F99F6083-5639-41C5-84F3-8A784AD3F1C7}"/>
    <cellStyle name="Normal 5 6 3 2 3 2 2" xfId="40354" xr:uid="{21EEAB1D-C347-4528-B324-EE40526B40BF}"/>
    <cellStyle name="Normal 5 6 3 2 3 3" xfId="40355" xr:uid="{5D65A9EF-C71B-4526-ADE7-8D1C89C90016}"/>
    <cellStyle name="Normal 5 6 3 2 3 4" xfId="40356" xr:uid="{C3E874CF-9258-493B-913A-7E9A9247327E}"/>
    <cellStyle name="Normal 5 6 3 2 4" xfId="40357" xr:uid="{35A55C37-BE57-4A9B-A582-A72B9CC9B7E0}"/>
    <cellStyle name="Normal 5 6 3 2 4 2" xfId="40358" xr:uid="{9F159FDC-C9E6-44AC-96E0-CAF3E5ED1DDA}"/>
    <cellStyle name="Normal 5 6 3 2 4 2 2" xfId="40359" xr:uid="{08BF3C7C-D53D-48EE-8479-AE543665A812}"/>
    <cellStyle name="Normal 5 6 3 2 4 3" xfId="40360" xr:uid="{F5232E96-C2D7-46D3-9BC3-0CA7ED3D16A4}"/>
    <cellStyle name="Normal 5 6 3 2 4 4" xfId="40361" xr:uid="{B3357E8E-B78E-4C3A-9C88-673BAF8FA660}"/>
    <cellStyle name="Normal 5 6 3 2 5" xfId="40362" xr:uid="{1F3B9676-F559-42BD-9ED3-FC1A8CADC898}"/>
    <cellStyle name="Normal 5 6 3 2 5 2" xfId="40363" xr:uid="{54CDF0CF-ACA1-4CBD-BA1E-8E50E82BB743}"/>
    <cellStyle name="Normal 5 6 3 2 5 2 2" xfId="40364" xr:uid="{0EB84154-19D3-4BB5-A436-4D15DF413BA5}"/>
    <cellStyle name="Normal 5 6 3 2 5 3" xfId="40365" xr:uid="{1D9B92E9-CBBD-412A-AD42-B242302DDCF4}"/>
    <cellStyle name="Normal 5 6 3 2 5 4" xfId="40366" xr:uid="{46F15C05-B558-4225-B99E-AE3A591FACC3}"/>
    <cellStyle name="Normal 5 6 3 2 6" xfId="40367" xr:uid="{6974D715-4A38-4CB4-80B8-BCD2C5EA20F0}"/>
    <cellStyle name="Normal 5 6 3 2 6 2" xfId="40368" xr:uid="{01425BF4-F0F1-4846-A7CF-2DA5E6958693}"/>
    <cellStyle name="Normal 5 6 3 2 6 2 2" xfId="40369" xr:uid="{93723C05-F241-41B9-BDB5-9D9D38E0CCD6}"/>
    <cellStyle name="Normal 5 6 3 2 6 3" xfId="40370" xr:uid="{F0B619C9-2167-47A2-87CC-320944CF3C30}"/>
    <cellStyle name="Normal 5 6 3 2 7" xfId="40371" xr:uid="{FBF564BC-668D-4AE5-9D38-E219A3B84801}"/>
    <cellStyle name="Normal 5 6 3 2 7 2" xfId="40372" xr:uid="{1B6BB61A-3F62-48F8-84A5-21892FCAABDA}"/>
    <cellStyle name="Normal 5 6 3 2 8" xfId="40373" xr:uid="{1DEEA819-093A-43A0-A2D9-D0EDFBAED5BB}"/>
    <cellStyle name="Normal 5 6 3 2 9" xfId="40374" xr:uid="{A9E1CBB8-990A-4420-B965-6F513B50361B}"/>
    <cellStyle name="Normal 5 6 3 3" xfId="40375" xr:uid="{B3E5EBDF-AB59-4B41-8D9C-998FA9289FDB}"/>
    <cellStyle name="Normal 5 6 3 3 2" xfId="40376" xr:uid="{6B52834B-2DE5-4C7B-956F-99CD93629A36}"/>
    <cellStyle name="Normal 5 6 3 3 2 2" xfId="40377" xr:uid="{EA5EAA38-75C6-4C36-9899-D89C89EF65AF}"/>
    <cellStyle name="Normal 5 6 3 3 2 2 2" xfId="40378" xr:uid="{12AF91EA-B4B4-4BC6-97B9-5AF20ADDB105}"/>
    <cellStyle name="Normal 5 6 3 3 2 3" xfId="40379" xr:uid="{AEAB0890-CA84-4A09-9C12-CC054E3FFC73}"/>
    <cellStyle name="Normal 5 6 3 3 2 4" xfId="40380" xr:uid="{FF01D143-81B2-471B-988F-065B3E39CA2D}"/>
    <cellStyle name="Normal 5 6 3 3 3" xfId="40381" xr:uid="{70D61161-7BC8-4822-8E71-CEFFDC5A6C6F}"/>
    <cellStyle name="Normal 5 6 3 3 3 2" xfId="40382" xr:uid="{315C1943-5108-41AE-BE1F-A9E689AA44E8}"/>
    <cellStyle name="Normal 5 6 3 3 3 2 2" xfId="40383" xr:uid="{42DA1789-5B4B-444F-A8E1-05A0EE1C561F}"/>
    <cellStyle name="Normal 5 6 3 3 3 3" xfId="40384" xr:uid="{B3B4ACB6-B8CB-4A97-A2FF-41AA189C3B5B}"/>
    <cellStyle name="Normal 5 6 3 3 3 4" xfId="40385" xr:uid="{2EFE0300-C15E-4C6C-A21E-15BB8746565A}"/>
    <cellStyle name="Normal 5 6 3 3 4" xfId="40386" xr:uid="{E3B2D49A-E8CF-4C3B-87EF-8630C7741D24}"/>
    <cellStyle name="Normal 5 6 3 3 4 2" xfId="40387" xr:uid="{99C20D15-8569-4210-A6B6-E0916A689FDF}"/>
    <cellStyle name="Normal 5 6 3 3 4 2 2" xfId="40388" xr:uid="{A685B6D9-76E6-4480-B4D4-1D10FB3A4BE2}"/>
    <cellStyle name="Normal 5 6 3 3 4 3" xfId="40389" xr:uid="{8B5C1B1B-332F-4759-9E62-26E9D6CF547A}"/>
    <cellStyle name="Normal 5 6 3 3 4 4" xfId="40390" xr:uid="{8BADAF95-B616-41FE-8E5B-7DD677AE7DB0}"/>
    <cellStyle name="Normal 5 6 3 3 5" xfId="40391" xr:uid="{94EF1C14-6136-4943-9BC3-ADD921146A33}"/>
    <cellStyle name="Normal 5 6 3 3 5 2" xfId="40392" xr:uid="{F9476691-B43D-4121-843A-F932F44710D0}"/>
    <cellStyle name="Normal 5 6 3 3 5 2 2" xfId="40393" xr:uid="{F29BA68D-F69F-4E2B-9870-FA59453BD3A1}"/>
    <cellStyle name="Normal 5 6 3 3 5 3" xfId="40394" xr:uid="{45F67D9C-BFAB-4831-A805-BFC807BD098D}"/>
    <cellStyle name="Normal 5 6 3 3 5 4" xfId="40395" xr:uid="{4EE19A87-4C0E-4A97-94C8-F111671216BB}"/>
    <cellStyle name="Normal 5 6 3 3 6" xfId="40396" xr:uid="{29BC135E-4C99-439D-860A-D04249411C8C}"/>
    <cellStyle name="Normal 5 6 3 3 6 2" xfId="40397" xr:uid="{B22E5477-6CCE-41A9-8A01-CB2D8F2D816D}"/>
    <cellStyle name="Normal 5 6 3 3 6 2 2" xfId="40398" xr:uid="{EA5BB000-3DBF-40C5-B2AC-27A849712A6E}"/>
    <cellStyle name="Normal 5 6 3 3 6 3" xfId="40399" xr:uid="{1AC861A3-7A36-4306-A4DD-A1E71CFA47B2}"/>
    <cellStyle name="Normal 5 6 3 3 7" xfId="40400" xr:uid="{6AABC8A2-870C-41F7-BFD3-C0A18C43C049}"/>
    <cellStyle name="Normal 5 6 3 3 7 2" xfId="40401" xr:uid="{11357A34-1B9D-4CB7-97E4-CABA803A8B85}"/>
    <cellStyle name="Normal 5 6 3 3 8" xfId="40402" xr:uid="{7367A394-E1D0-4EFC-9818-C14A16527CAF}"/>
    <cellStyle name="Normal 5 6 3 3 9" xfId="40403" xr:uid="{149F91D7-8B92-4391-AEC9-256A88133A1C}"/>
    <cellStyle name="Normal 5 6 3 4" xfId="40404" xr:uid="{D543F2AC-183E-440C-8450-75650EFEED74}"/>
    <cellStyle name="Normal 5 6 3 4 2" xfId="40405" xr:uid="{7D208615-79BD-4017-8658-C2F471DB77D6}"/>
    <cellStyle name="Normal 5 6 3 4 2 2" xfId="40406" xr:uid="{9799E57F-1861-4AA2-8FEC-F893E4854DBF}"/>
    <cellStyle name="Normal 5 6 3 4 2 2 2" xfId="40407" xr:uid="{4809C2AD-6C29-4245-AB58-1AB990DAF137}"/>
    <cellStyle name="Normal 5 6 3 4 2 3" xfId="40408" xr:uid="{5CCF6400-1ABE-44BE-8F38-9316E37A24CF}"/>
    <cellStyle name="Normal 5 6 3 4 2 4" xfId="40409" xr:uid="{848BBBEB-0B0D-44C3-9322-C43932259281}"/>
    <cellStyle name="Normal 5 6 3 4 3" xfId="40410" xr:uid="{104FE5FA-BBFC-4C8B-A9BA-6A4CCD79B2A6}"/>
    <cellStyle name="Normal 5 6 3 4 3 2" xfId="40411" xr:uid="{AC65AC4A-C1DA-4DBA-A3FC-253A4CCA8DF1}"/>
    <cellStyle name="Normal 5 6 3 4 3 2 2" xfId="40412" xr:uid="{8EFAC49A-960A-468C-A178-ADF191497E75}"/>
    <cellStyle name="Normal 5 6 3 4 3 3" xfId="40413" xr:uid="{48A77066-EF19-461F-B0EA-40642733A3FE}"/>
    <cellStyle name="Normal 5 6 3 4 3 4" xfId="40414" xr:uid="{D11FBC3F-B6EE-45C5-B01F-85130B078ED5}"/>
    <cellStyle name="Normal 5 6 3 4 4" xfId="40415" xr:uid="{A8075D2B-39B6-4471-B15C-391FBCAE8F1C}"/>
    <cellStyle name="Normal 5 6 3 4 4 2" xfId="40416" xr:uid="{1940A0CD-EA7E-4C3C-BD3B-B4B57D70C374}"/>
    <cellStyle name="Normal 5 6 3 4 4 2 2" xfId="40417" xr:uid="{2D4F6F44-1C9D-463E-A9E0-AC3FE6F8F0BB}"/>
    <cellStyle name="Normal 5 6 3 4 4 3" xfId="40418" xr:uid="{B1B8C6BD-A33A-48B3-9926-C4DE59D5D18C}"/>
    <cellStyle name="Normal 5 6 3 4 4 4" xfId="40419" xr:uid="{E27D23FC-D1BC-45BE-AFDC-30EE97132420}"/>
    <cellStyle name="Normal 5 6 3 4 5" xfId="40420" xr:uid="{1E66A552-FFC6-4B6A-9D7D-2BD572DEB727}"/>
    <cellStyle name="Normal 5 6 3 4 5 2" xfId="40421" xr:uid="{83CDC0DE-A9BE-45B9-B8D2-0C4B18890755}"/>
    <cellStyle name="Normal 5 6 3 4 5 3" xfId="40422" xr:uid="{9AB6FA74-2BF6-4EF8-81C4-78D43C4EC6D2}"/>
    <cellStyle name="Normal 5 6 3 4 6" xfId="40423" xr:uid="{1774E4D7-3CDA-4D2E-9F0E-D0EE781CD280}"/>
    <cellStyle name="Normal 5 6 3 4 7" xfId="40424" xr:uid="{BB4F4F79-619F-4BFF-A76B-1C3C47EB4DDB}"/>
    <cellStyle name="Normal 5 6 3 4 8" xfId="40425" xr:uid="{E7297A49-D7E4-4871-BFE1-CEFF275B2F0C}"/>
    <cellStyle name="Normal 5 6 3 5" xfId="40426" xr:uid="{12B7A16B-BFDE-4CB5-AE75-3FF40BE6B990}"/>
    <cellStyle name="Normal 5 6 3 5 2" xfId="40427" xr:uid="{4D19FA3D-8153-4177-BCFD-5A4BAB0B2EDD}"/>
    <cellStyle name="Normal 5 6 3 5 2 2" xfId="40428" xr:uid="{45635ACC-CA93-4567-9E46-F1ADD3E8B4E8}"/>
    <cellStyle name="Normal 5 6 3 5 3" xfId="40429" xr:uid="{0FC66A03-F534-4F8A-8E07-FE230D836D64}"/>
    <cellStyle name="Normal 5 6 3 5 4" xfId="40430" xr:uid="{EDA26F07-98A0-4DB0-B69A-8D888762A763}"/>
    <cellStyle name="Normal 5 6 3 6" xfId="40431" xr:uid="{ABE67D30-14BF-4932-B210-A7B7410F122D}"/>
    <cellStyle name="Normal 5 6 3 6 2" xfId="40432" xr:uid="{3A0B08EA-DEE0-407F-BDE8-CE2712F5E13D}"/>
    <cellStyle name="Normal 5 6 3 6 2 2" xfId="40433" xr:uid="{B6ED71A6-2B1D-4B1F-BDD1-40F2E6BD0991}"/>
    <cellStyle name="Normal 5 6 3 6 3" xfId="40434" xr:uid="{BB2EDE4B-477D-41A9-A13C-49BAB74E4B99}"/>
    <cellStyle name="Normal 5 6 3 6 4" xfId="40435" xr:uid="{7FE686D2-CFDE-4E1C-8F78-108F84D63A29}"/>
    <cellStyle name="Normal 5 6 3 7" xfId="40436" xr:uid="{A513012C-29AC-4B0C-9217-0EBD5095A43B}"/>
    <cellStyle name="Normal 5 6 3 7 2" xfId="40437" xr:uid="{4B5A6532-1065-4B90-B4B9-C84D27448F48}"/>
    <cellStyle name="Normal 5 6 3 7 2 2" xfId="40438" xr:uid="{6EEB8904-C251-4F8E-B5A9-876C0A07BDAE}"/>
    <cellStyle name="Normal 5 6 3 7 3" xfId="40439" xr:uid="{EE426030-5650-45A7-B6F3-81476415F705}"/>
    <cellStyle name="Normal 5 6 3 7 4" xfId="40440" xr:uid="{7ABC33FC-A05F-43D9-966F-2849DC5FD86B}"/>
    <cellStyle name="Normal 5 6 3 8" xfId="40441" xr:uid="{8098779F-41A8-4FEE-B891-EA6182C8E1DB}"/>
    <cellStyle name="Normal 5 6 3 8 2" xfId="40442" xr:uid="{B49426C7-F7F1-459B-A4A8-7CF34BD834FF}"/>
    <cellStyle name="Normal 5 6 3 8 2 2" xfId="40443" xr:uid="{EA0045A0-C2CF-4456-91EE-139438E794B0}"/>
    <cellStyle name="Normal 5 6 3 8 3" xfId="40444" xr:uid="{A0CA0D8E-7777-4650-8B18-9418FD8D330F}"/>
    <cellStyle name="Normal 5 6 3 9" xfId="40445" xr:uid="{281A7787-3B60-46A3-90D3-458747A02B1B}"/>
    <cellStyle name="Normal 5 6 3 9 2" xfId="40446" xr:uid="{7F1E7BA9-8D8B-46F5-B607-24A6AC53EA97}"/>
    <cellStyle name="Normal 5 6 4" xfId="40447" xr:uid="{739C0B34-19BE-4196-ACA2-3B437126A40C}"/>
    <cellStyle name="Normal 5 6 4 2" xfId="40448" xr:uid="{17BB81AF-8506-4016-94F5-2D33944F1D41}"/>
    <cellStyle name="Normal 5 6 4 2 2" xfId="40449" xr:uid="{9B8A518B-AA61-4DD8-B647-10DEBE696181}"/>
    <cellStyle name="Normal 5 6 4 2 2 2" xfId="40450" xr:uid="{106D06AF-81A9-465C-993A-713F648FB8B3}"/>
    <cellStyle name="Normal 5 6 4 2 2 2 2" xfId="40451" xr:uid="{79CA51E6-AB15-41D7-8592-EF7D6B285A27}"/>
    <cellStyle name="Normal 5 6 4 2 2 3" xfId="40452" xr:uid="{088D316F-0438-4B59-BF7A-9E731EA995F6}"/>
    <cellStyle name="Normal 5 6 4 2 2 4" xfId="40453" xr:uid="{AC1D1A96-9CCB-4E63-87D4-D0881C92BE14}"/>
    <cellStyle name="Normal 5 6 4 2 3" xfId="40454" xr:uid="{95C92DA1-3A30-46BE-AE15-B77482695BE2}"/>
    <cellStyle name="Normal 5 6 4 2 3 2" xfId="40455" xr:uid="{C82B1C07-4499-4B20-ABAE-A5585D2CD88F}"/>
    <cellStyle name="Normal 5 6 4 2 3 2 2" xfId="40456" xr:uid="{5CFBA5D3-A397-47AA-8A24-64FF598D1322}"/>
    <cellStyle name="Normal 5 6 4 2 3 3" xfId="40457" xr:uid="{7E95F5A0-A2CD-4298-8CE2-1DB1670E5F7C}"/>
    <cellStyle name="Normal 5 6 4 2 3 4" xfId="40458" xr:uid="{6687C9FD-F83A-4488-8C57-F30F9E7E5313}"/>
    <cellStyle name="Normal 5 6 4 2 4" xfId="40459" xr:uid="{2A82AE47-7D44-43C6-A482-2483BBF26ED1}"/>
    <cellStyle name="Normal 5 6 4 2 4 2" xfId="40460" xr:uid="{8249B12A-A052-46A0-8B8F-50F4BD7D4DC5}"/>
    <cellStyle name="Normal 5 6 4 2 4 2 2" xfId="40461" xr:uid="{8CE33445-5650-4F7C-8EB7-707946B2F4DF}"/>
    <cellStyle name="Normal 5 6 4 2 4 3" xfId="40462" xr:uid="{75869BB5-43EA-4744-946C-B88C83D30E0A}"/>
    <cellStyle name="Normal 5 6 4 2 4 4" xfId="40463" xr:uid="{61568C39-8E21-4C62-BEBE-8EB8FB5F259B}"/>
    <cellStyle name="Normal 5 6 4 2 5" xfId="40464" xr:uid="{50CAC807-8804-460A-AEA6-3E698F8E4EE4}"/>
    <cellStyle name="Normal 5 6 4 2 5 2" xfId="40465" xr:uid="{9B2B1C37-4B7D-4DF9-9A8A-FA2DAA384ECA}"/>
    <cellStyle name="Normal 5 6 4 2 5 3" xfId="40466" xr:uid="{E672A343-52B2-441E-ADB1-BC6FFFBC88A4}"/>
    <cellStyle name="Normal 5 6 4 2 6" xfId="40467" xr:uid="{B9EFC117-C16C-4D6D-99E6-EE9F0A94CDF9}"/>
    <cellStyle name="Normal 5 6 4 2 7" xfId="40468" xr:uid="{CE1A93FF-BCDE-41E5-9B41-06510EFC4013}"/>
    <cellStyle name="Normal 5 6 4 2 8" xfId="40469" xr:uid="{83B77542-FCB0-4E26-9608-8B9F9C015F58}"/>
    <cellStyle name="Normal 5 6 4 3" xfId="40470" xr:uid="{B8C4589F-F199-466C-98B1-8A2F7B3A9B85}"/>
    <cellStyle name="Normal 5 6 4 3 2" xfId="40471" xr:uid="{E85B7758-6C50-4184-ACF5-36428965DD26}"/>
    <cellStyle name="Normal 5 6 4 3 2 2" xfId="40472" xr:uid="{4272AD20-9872-4373-B416-5D5EECE80474}"/>
    <cellStyle name="Normal 5 6 4 3 3" xfId="40473" xr:uid="{D0E55E45-B037-4990-8D69-04D649A38497}"/>
    <cellStyle name="Normal 5 6 4 3 4" xfId="40474" xr:uid="{08C2AD43-53C7-4F8E-B085-F1508902B4A7}"/>
    <cellStyle name="Normal 5 6 4 4" xfId="40475" xr:uid="{1D64CE6B-B27D-40D7-93E3-063F9F0951B8}"/>
    <cellStyle name="Normal 5 6 4 4 2" xfId="40476" xr:uid="{4912A9B7-86C2-4E8B-8C01-9FD44C9D2114}"/>
    <cellStyle name="Normal 5 6 4 4 2 2" xfId="40477" xr:uid="{81CCF7BB-2EF7-43F5-8339-F41DABDD8622}"/>
    <cellStyle name="Normal 5 6 4 4 3" xfId="40478" xr:uid="{3A7BEAB7-23EB-43AA-B237-8E11E40EF6D1}"/>
    <cellStyle name="Normal 5 6 4 4 4" xfId="40479" xr:uid="{1B0DA789-F89B-40B9-B39B-D9A0BBAC5165}"/>
    <cellStyle name="Normal 5 6 4 5" xfId="40480" xr:uid="{BEAA605C-6B8B-481F-87B6-706268C89BEF}"/>
    <cellStyle name="Normal 5 6 4 5 2" xfId="40481" xr:uid="{CDC8312E-F0ED-4063-98DC-C3E6F63F4415}"/>
    <cellStyle name="Normal 5 6 4 5 2 2" xfId="40482" xr:uid="{2F8F5139-B070-4629-9FC9-A1716D39A3BC}"/>
    <cellStyle name="Normal 5 6 4 5 3" xfId="40483" xr:uid="{3452A938-52C4-44EF-B7A5-46455C025AAB}"/>
    <cellStyle name="Normal 5 6 4 5 4" xfId="40484" xr:uid="{8147DDA5-19F5-4CEE-936B-62514E9F7F64}"/>
    <cellStyle name="Normal 5 6 4 6" xfId="40485" xr:uid="{6C417AF2-99C5-4959-9F43-611BD4B3CB39}"/>
    <cellStyle name="Normal 5 6 4 6 2" xfId="40486" xr:uid="{76C4330B-5D59-4C7D-B0BF-E6D8C0059362}"/>
    <cellStyle name="Normal 5 6 4 6 2 2" xfId="40487" xr:uid="{E5774115-DCEE-4536-83FE-CFF59DCC42F1}"/>
    <cellStyle name="Normal 5 6 4 6 3" xfId="40488" xr:uid="{433C6DF6-4171-4E0B-893D-008746BE3354}"/>
    <cellStyle name="Normal 5 6 4 7" xfId="40489" xr:uid="{45B2D739-F624-4451-AE86-B65C0F83DA94}"/>
    <cellStyle name="Normal 5 6 4 7 2" xfId="40490" xr:uid="{FB950741-E4D2-46DB-B0BA-57496EFB98DA}"/>
    <cellStyle name="Normal 5 6 4 8" xfId="40491" xr:uid="{2D7AA551-501B-4C4D-83DC-896F353E01C3}"/>
    <cellStyle name="Normal 5 6 4 9" xfId="40492" xr:uid="{BA4CB548-3255-4D94-B748-55914499776D}"/>
    <cellStyle name="Normal 5 6 5" xfId="40493" xr:uid="{79D6CF58-0450-44ED-8103-6BDC35923A30}"/>
    <cellStyle name="Normal 5 6 5 2" xfId="40494" xr:uid="{6B542B90-FBB2-444A-9DB3-673B59A1198C}"/>
    <cellStyle name="Normal 5 6 5 2 2" xfId="40495" xr:uid="{35F2A9EF-C6C8-46DE-A658-EBF0A50CA60A}"/>
    <cellStyle name="Normal 5 6 5 2 2 2" xfId="40496" xr:uid="{0E53D1E6-E1D4-4839-AD46-E57F1C10427F}"/>
    <cellStyle name="Normal 5 6 5 2 3" xfId="40497" xr:uid="{4BAC4108-D074-4539-92DA-6B99B2939ABB}"/>
    <cellStyle name="Normal 5 6 5 2 4" xfId="40498" xr:uid="{3D6D785F-C4CE-4B05-A3C5-F3E50A123AB3}"/>
    <cellStyle name="Normal 5 6 5 3" xfId="40499" xr:uid="{201F7928-650F-4E20-A076-9A809C4C7681}"/>
    <cellStyle name="Normal 5 6 5 3 2" xfId="40500" xr:uid="{AEC9CECA-0D22-45AA-877D-E219AAECE9C5}"/>
    <cellStyle name="Normal 5 6 5 3 2 2" xfId="40501" xr:uid="{3AD0FDA3-5C41-4E85-B6DD-3D7D9D109DDE}"/>
    <cellStyle name="Normal 5 6 5 3 3" xfId="40502" xr:uid="{397CA6FC-039A-4743-99D9-7A73B33614FE}"/>
    <cellStyle name="Normal 5 6 5 3 4" xfId="40503" xr:uid="{0F044EFA-1FE6-4E80-B29C-0ED166FB573C}"/>
    <cellStyle name="Normal 5 6 5 4" xfId="40504" xr:uid="{FB2191E0-D802-4C1C-A4F4-C4EAD98B504E}"/>
    <cellStyle name="Normal 5 6 5 4 2" xfId="40505" xr:uid="{48CF57D4-26D8-4114-BAE5-D67105D3E44A}"/>
    <cellStyle name="Normal 5 6 5 4 2 2" xfId="40506" xr:uid="{32FA4A67-8BDC-4BB5-81B6-7BB5E374C8B7}"/>
    <cellStyle name="Normal 5 6 5 4 3" xfId="40507" xr:uid="{98D3224C-2359-4312-98FC-9424DB4D9571}"/>
    <cellStyle name="Normal 5 6 5 4 4" xfId="40508" xr:uid="{423F210D-C3A7-4EF5-B8D9-61EEA5BB38D0}"/>
    <cellStyle name="Normal 5 6 5 5" xfId="40509" xr:uid="{9B1713D8-CA0D-4418-98EF-FFCE9AA7D836}"/>
    <cellStyle name="Normal 5 6 5 5 2" xfId="40510" xr:uid="{96CD3833-C815-48F0-B9B5-70566A446305}"/>
    <cellStyle name="Normal 5 6 5 5 2 2" xfId="40511" xr:uid="{EB3E56CA-1103-4017-B1AA-105EAFE22BC3}"/>
    <cellStyle name="Normal 5 6 5 5 3" xfId="40512" xr:uid="{8618D0DE-4D3D-4F1B-841E-246E63DCE046}"/>
    <cellStyle name="Normal 5 6 5 5 4" xfId="40513" xr:uid="{2AFB38A8-A0F7-4186-A21B-15209D0B96F5}"/>
    <cellStyle name="Normal 5 6 5 6" xfId="40514" xr:uid="{974E52DC-723E-4AF0-89FB-757CA6476A7C}"/>
    <cellStyle name="Normal 5 6 5 6 2" xfId="40515" xr:uid="{2C87B5E7-7C37-426C-A533-DE3939135939}"/>
    <cellStyle name="Normal 5 6 5 6 2 2" xfId="40516" xr:uid="{B312597A-EF24-4729-81A6-D2BCE7C18D11}"/>
    <cellStyle name="Normal 5 6 5 6 3" xfId="40517" xr:uid="{DB43EAAD-BAB9-45F5-B36D-D85D6729A6A8}"/>
    <cellStyle name="Normal 5 6 5 7" xfId="40518" xr:uid="{A24332FF-0DCD-4D8C-AEEE-89171A417990}"/>
    <cellStyle name="Normal 5 6 5 7 2" xfId="40519" xr:uid="{CC06170D-9670-4636-8301-1B99DDD4BBED}"/>
    <cellStyle name="Normal 5 6 5 8" xfId="40520" xr:uid="{5AD64C83-B5D8-4D1F-82F5-EAF800F827EE}"/>
    <cellStyle name="Normal 5 6 5 9" xfId="40521" xr:uid="{B90F2FD9-4CE0-4B1A-B033-C459A5C6DD6C}"/>
    <cellStyle name="Normal 5 6 6" xfId="40522" xr:uid="{3EE8407E-8C88-40DE-9510-307F818F4141}"/>
    <cellStyle name="Normal 5 6 6 2" xfId="40523" xr:uid="{5129585F-E75E-4E8C-B4C5-F364B5E02DDE}"/>
    <cellStyle name="Normal 5 6 6 2 2" xfId="40524" xr:uid="{15535DCB-6B98-4CD0-A6BC-33B67564A6AD}"/>
    <cellStyle name="Normal 5 6 6 2 2 2" xfId="40525" xr:uid="{3E59C3F6-2F9F-4243-9C2D-F3C5E9ECA7CA}"/>
    <cellStyle name="Normal 5 6 6 2 3" xfId="40526" xr:uid="{FE2EFB8F-01CB-412E-BB3D-AD8A07E870DA}"/>
    <cellStyle name="Normal 5 6 6 2 4" xfId="40527" xr:uid="{30D1FD24-49AA-4F62-AE0E-E485171F9E52}"/>
    <cellStyle name="Normal 5 6 6 3" xfId="40528" xr:uid="{E947CDD7-FB0F-48A7-85B7-B0DA005696A8}"/>
    <cellStyle name="Normal 5 6 6 3 2" xfId="40529" xr:uid="{5CC623EA-93BB-4A34-B1AA-E9F8B8E3168E}"/>
    <cellStyle name="Normal 5 6 6 3 2 2" xfId="40530" xr:uid="{FA95118C-B9E7-4AA6-A36C-CF2A26F40448}"/>
    <cellStyle name="Normal 5 6 6 3 3" xfId="40531" xr:uid="{54D7EC04-AA43-4A7D-9A17-C62C2C12F5D3}"/>
    <cellStyle name="Normal 5 6 6 3 4" xfId="40532" xr:uid="{583E3D11-B38C-4A54-840B-70D58760BC70}"/>
    <cellStyle name="Normal 5 6 6 4" xfId="40533" xr:uid="{946EDAAB-FB3B-47DC-B17E-006AC775376D}"/>
    <cellStyle name="Normal 5 6 6 4 2" xfId="40534" xr:uid="{236F37A0-C20D-44F8-ADCE-A67FDF80BC18}"/>
    <cellStyle name="Normal 5 6 6 4 2 2" xfId="40535" xr:uid="{9F600C6F-3F33-46C3-9851-701699F38F76}"/>
    <cellStyle name="Normal 5 6 6 4 3" xfId="40536" xr:uid="{39696DD9-7E18-4D7E-8B11-1710FC152DCF}"/>
    <cellStyle name="Normal 5 6 6 4 4" xfId="40537" xr:uid="{D690A39B-8834-44C9-87FA-DDAACD61F233}"/>
    <cellStyle name="Normal 5 6 6 5" xfId="40538" xr:uid="{D513DDF1-665B-4C16-8C49-FC8782735D58}"/>
    <cellStyle name="Normal 5 6 6 5 2" xfId="40539" xr:uid="{455C93D7-F6B9-43B9-B141-AD6D31D458A4}"/>
    <cellStyle name="Normal 5 6 6 5 2 2" xfId="40540" xr:uid="{9101CE3C-C26F-4476-8145-66B727EE4727}"/>
    <cellStyle name="Normal 5 6 6 5 3" xfId="40541" xr:uid="{3FDCAC20-5184-4348-99C9-11BB57DF022A}"/>
    <cellStyle name="Normal 5 6 6 6" xfId="40542" xr:uid="{6C26073A-130A-424C-B132-84F1ED045B06}"/>
    <cellStyle name="Normal 5 6 6 6 2" xfId="40543" xr:uid="{1F9929AA-D3E3-44D5-872F-F46E67354745}"/>
    <cellStyle name="Normal 5 6 6 7" xfId="40544" xr:uid="{121A5B88-50E1-4966-A3E6-91CFD5DDFFE2}"/>
    <cellStyle name="Normal 5 6 6 8" xfId="40545" xr:uid="{3994E2D1-DB3A-4C22-A31A-C5E8F6C181C0}"/>
    <cellStyle name="Normal 5 6 7" xfId="40546" xr:uid="{C0F0B76F-3E12-42BE-AAC2-0FEFE7307BF8}"/>
    <cellStyle name="Normal 5 6 8" xfId="40547" xr:uid="{1460C0FF-9FF7-4E77-B259-7978779DE470}"/>
    <cellStyle name="Normal 5 6 8 2" xfId="40548" xr:uid="{97448C3A-D533-44DF-B84B-F4E1E13B75FA}"/>
    <cellStyle name="Normal 5 6 8 2 2" xfId="40549" xr:uid="{E5C99BBB-82AC-4A01-9C29-9AB9E79D7FDC}"/>
    <cellStyle name="Normal 5 6 8 3" xfId="40550" xr:uid="{8460B629-B8E6-4D6D-9977-66A4CD9D01B7}"/>
    <cellStyle name="Normal 5 6 8 4" xfId="40551" xr:uid="{68F8F473-7A9F-43AE-9616-FD97EB263FD6}"/>
    <cellStyle name="Normal 5 6 9" xfId="40552" xr:uid="{EFC6A4DD-DB50-4D8C-B6CE-DEFE58612817}"/>
    <cellStyle name="Normal 5 6 9 2" xfId="40553" xr:uid="{CC496433-8A22-452D-B01D-DBC5E6693DC8}"/>
    <cellStyle name="Normal 5 6 9 2 2" xfId="40554" xr:uid="{744F3672-0899-4A42-B19F-E1130708535B}"/>
    <cellStyle name="Normal 5 6 9 3" xfId="40555" xr:uid="{7FA750C5-B96E-4AD3-9674-9689C705812F}"/>
    <cellStyle name="Normal 5 6 9 4" xfId="40556" xr:uid="{2E14CF6D-AB97-4BB6-9994-1646C96610A8}"/>
    <cellStyle name="Normal 5 7" xfId="40557" xr:uid="{D1727912-AC41-4C27-AAF2-B72D87B9171A}"/>
    <cellStyle name="Normal 5 7 10" xfId="40558" xr:uid="{148D6B5E-583C-4668-9FEF-91E75B856B4B}"/>
    <cellStyle name="Normal 5 7 10 2" xfId="40559" xr:uid="{8C515423-1E6E-444B-9DB6-BD5A9DEB854D}"/>
    <cellStyle name="Normal 5 7 11" xfId="40560" xr:uid="{464DA6C8-3A53-45E0-AC54-CA10A36EF7EB}"/>
    <cellStyle name="Normal 5 7 12" xfId="40561" xr:uid="{ED203A77-BD89-4E2C-BBB4-163CBF9C3931}"/>
    <cellStyle name="Normal 5 7 2" xfId="40562" xr:uid="{8C87FF26-EC91-470F-AC54-3C4CD73E4569}"/>
    <cellStyle name="Normal 5 7 2 10" xfId="40563" xr:uid="{5A192C7F-B32E-4673-B790-FE8563C8F1A9}"/>
    <cellStyle name="Normal 5 7 2 11" xfId="40564" xr:uid="{FC70AC03-3DA2-43A4-9822-E1B7550D1A89}"/>
    <cellStyle name="Normal 5 7 2 2" xfId="40565" xr:uid="{F17AE823-ED9D-4F0E-B785-61A2C68EC2F9}"/>
    <cellStyle name="Normal 5 7 2 2 2" xfId="40566" xr:uid="{444006EB-0FC9-4D23-9F76-1D6E71DE1F08}"/>
    <cellStyle name="Normal 5 7 2 2 2 2" xfId="40567" xr:uid="{A98E1FF3-10CE-445D-8E4D-35E707991176}"/>
    <cellStyle name="Normal 5 7 2 2 2 2 2" xfId="40568" xr:uid="{A0682253-E7C6-4A6D-BB09-6AA2E10F5E46}"/>
    <cellStyle name="Normal 5 7 2 2 2 2 2 2" xfId="40569" xr:uid="{64F0C91B-4FAA-44DE-B6B9-13F87B3CA440}"/>
    <cellStyle name="Normal 5 7 2 2 2 2 3" xfId="40570" xr:uid="{B69EA257-64DA-478E-9A6B-6E3FADC64FA1}"/>
    <cellStyle name="Normal 5 7 2 2 2 2 4" xfId="40571" xr:uid="{67A4376F-4EBF-4F33-B7F8-964A8C49F037}"/>
    <cellStyle name="Normal 5 7 2 2 2 3" xfId="40572" xr:uid="{AAD5952C-108B-4947-9294-5378A8B796EE}"/>
    <cellStyle name="Normal 5 7 2 2 2 3 2" xfId="40573" xr:uid="{037F90DE-D0CA-4BA7-AEC8-1FA63180525F}"/>
    <cellStyle name="Normal 5 7 2 2 2 3 2 2" xfId="40574" xr:uid="{93E32940-DC44-4B54-B5CB-BCB165A41411}"/>
    <cellStyle name="Normal 5 7 2 2 2 3 3" xfId="40575" xr:uid="{B9327328-BA82-42CA-9F27-1BC0F520A71C}"/>
    <cellStyle name="Normal 5 7 2 2 2 3 4" xfId="40576" xr:uid="{FD617EFB-A1A2-4D05-9B39-FF6F7F8B7007}"/>
    <cellStyle name="Normal 5 7 2 2 2 4" xfId="40577" xr:uid="{D5155C8F-04BF-4D93-9909-75EAB28A0F17}"/>
    <cellStyle name="Normal 5 7 2 2 2 4 2" xfId="40578" xr:uid="{6E1D3D7A-003F-4106-9235-DDEBC50B32DF}"/>
    <cellStyle name="Normal 5 7 2 2 2 4 2 2" xfId="40579" xr:uid="{E2B41148-B5E8-4E00-8487-D29BF2B00009}"/>
    <cellStyle name="Normal 5 7 2 2 2 4 3" xfId="40580" xr:uid="{567793E8-C452-48D3-A1BF-AF1A5EAE8722}"/>
    <cellStyle name="Normal 5 7 2 2 2 4 4" xfId="40581" xr:uid="{D324075E-0B7D-4EBC-968F-67F028380A62}"/>
    <cellStyle name="Normal 5 7 2 2 2 5" xfId="40582" xr:uid="{47868EBA-7EAE-4BAE-8E26-BA604CBD3667}"/>
    <cellStyle name="Normal 5 7 2 2 2 5 2" xfId="40583" xr:uid="{7BED20FC-945F-4AE0-BACD-8FC822E18CD0}"/>
    <cellStyle name="Normal 5 7 2 2 2 5 3" xfId="40584" xr:uid="{060014EF-9E33-4704-8C77-93186CA93338}"/>
    <cellStyle name="Normal 5 7 2 2 2 6" xfId="40585" xr:uid="{9F350A6F-3D30-43B8-80B8-858BF1E66EF1}"/>
    <cellStyle name="Normal 5 7 2 2 2 7" xfId="40586" xr:uid="{982E8BD3-5FF1-4FA0-8C73-342CEF9336EE}"/>
    <cellStyle name="Normal 5 7 2 2 2 8" xfId="40587" xr:uid="{92C2A4BB-EB32-4B35-9244-E0534B41ADEC}"/>
    <cellStyle name="Normal 5 7 2 2 3" xfId="40588" xr:uid="{75343E4D-846E-415A-83C0-B630D53EDAB2}"/>
    <cellStyle name="Normal 5 7 2 2 3 2" xfId="40589" xr:uid="{89FA5725-435D-44E9-9F5D-440CD38B4734}"/>
    <cellStyle name="Normal 5 7 2 2 3 2 2" xfId="40590" xr:uid="{EB3078E2-2C04-4F62-A26E-CA7FBF24B590}"/>
    <cellStyle name="Normal 5 7 2 2 3 3" xfId="40591" xr:uid="{25D5BFF1-A2DF-4D88-ABD2-10934806AFF6}"/>
    <cellStyle name="Normal 5 7 2 2 3 4" xfId="40592" xr:uid="{D0F8295F-5974-4DFA-84C9-020A2CA1EAA7}"/>
    <cellStyle name="Normal 5 7 2 2 4" xfId="40593" xr:uid="{26D186AC-75E9-46CC-B80E-93C56A99A493}"/>
    <cellStyle name="Normal 5 7 2 2 4 2" xfId="40594" xr:uid="{105D9CD8-939C-4BDA-B01D-3CDCD851D631}"/>
    <cellStyle name="Normal 5 7 2 2 4 2 2" xfId="40595" xr:uid="{E783C250-7A50-4507-8368-276E0FFEAA3D}"/>
    <cellStyle name="Normal 5 7 2 2 4 3" xfId="40596" xr:uid="{E769C033-F82D-410A-B735-FDD0CECC4B2F}"/>
    <cellStyle name="Normal 5 7 2 2 4 4" xfId="40597" xr:uid="{C4858674-9182-4F2F-9465-F09B4BF2553E}"/>
    <cellStyle name="Normal 5 7 2 2 5" xfId="40598" xr:uid="{26BC6430-3768-4384-AF3A-856492C319B1}"/>
    <cellStyle name="Normal 5 7 2 2 5 2" xfId="40599" xr:uid="{D92363D0-6151-45D4-87A5-7DEDA6682426}"/>
    <cellStyle name="Normal 5 7 2 2 5 2 2" xfId="40600" xr:uid="{9D47149B-2514-45C8-93DE-A0B6EAEA8564}"/>
    <cellStyle name="Normal 5 7 2 2 5 3" xfId="40601" xr:uid="{CE96B147-2541-4759-9A41-78DC1E1C402F}"/>
    <cellStyle name="Normal 5 7 2 2 5 4" xfId="40602" xr:uid="{F0311EA0-477E-416D-8289-8FA2E0ED00BC}"/>
    <cellStyle name="Normal 5 7 2 2 6" xfId="40603" xr:uid="{6A172C44-E7F0-4CE8-87D4-FAF2D5C11A8C}"/>
    <cellStyle name="Normal 5 7 2 2 6 2" xfId="40604" xr:uid="{36A8904C-5FCE-4AF3-991D-4C4F47F67AB5}"/>
    <cellStyle name="Normal 5 7 2 2 6 2 2" xfId="40605" xr:uid="{13E919AF-CA0F-4128-A9AB-E5F9D26C8D0D}"/>
    <cellStyle name="Normal 5 7 2 2 6 3" xfId="40606" xr:uid="{688CF9F4-F973-4743-8A8D-FA7554992297}"/>
    <cellStyle name="Normal 5 7 2 2 7" xfId="40607" xr:uid="{4A060633-0F53-44DD-A27A-4248E48DFC71}"/>
    <cellStyle name="Normal 5 7 2 2 7 2" xfId="40608" xr:uid="{526A4743-668A-429F-955A-F50EE71210B2}"/>
    <cellStyle name="Normal 5 7 2 2 8" xfId="40609" xr:uid="{A7521120-B333-4C50-BD90-79B8CC3E0BA1}"/>
    <cellStyle name="Normal 5 7 2 2 9" xfId="40610" xr:uid="{BC9AC79B-CB93-4998-B1BE-E9685AF0D027}"/>
    <cellStyle name="Normal 5 7 2 3" xfId="40611" xr:uid="{64377992-5703-4214-9539-DD6BAC842329}"/>
    <cellStyle name="Normal 5 7 2 3 2" xfId="40612" xr:uid="{34C05F70-A400-4512-BE6F-EABB5D657843}"/>
    <cellStyle name="Normal 5 7 2 3 2 2" xfId="40613" xr:uid="{DB0B847C-04AD-4403-86ED-A1D3DFA7F736}"/>
    <cellStyle name="Normal 5 7 2 3 2 2 2" xfId="40614" xr:uid="{ED7F86EE-E0CB-4972-94D5-3B4B69FC1B1B}"/>
    <cellStyle name="Normal 5 7 2 3 2 3" xfId="40615" xr:uid="{A9C1AD88-E674-4E3E-B12E-167E904F8E43}"/>
    <cellStyle name="Normal 5 7 2 3 2 4" xfId="40616" xr:uid="{5823A05A-7E2D-4FFA-BCF4-DC6BF2B84C23}"/>
    <cellStyle name="Normal 5 7 2 3 3" xfId="40617" xr:uid="{A58E0FFC-910E-4520-879C-A89FACAA0F79}"/>
    <cellStyle name="Normal 5 7 2 3 3 2" xfId="40618" xr:uid="{2AFACAC9-FB9C-46E9-BBD2-9B612FA8A511}"/>
    <cellStyle name="Normal 5 7 2 3 3 2 2" xfId="40619" xr:uid="{4CFE8DC2-8D89-44E6-8DB6-114471E759D0}"/>
    <cellStyle name="Normal 5 7 2 3 3 3" xfId="40620" xr:uid="{3F6E64CA-D038-402B-8F58-8F51F54A05C4}"/>
    <cellStyle name="Normal 5 7 2 3 3 4" xfId="40621" xr:uid="{40F9287A-38DE-457D-9609-47E0CB87FA47}"/>
    <cellStyle name="Normal 5 7 2 3 4" xfId="40622" xr:uid="{9E4A21AD-0C50-4F8D-B6F6-FC8C8C5A101C}"/>
    <cellStyle name="Normal 5 7 2 3 4 2" xfId="40623" xr:uid="{8B4C2FE8-ABF5-46FC-ABD8-E81CD94FAD93}"/>
    <cellStyle name="Normal 5 7 2 3 4 2 2" xfId="40624" xr:uid="{1D2F57F8-7E88-4C61-9B3E-F419D2D68C5C}"/>
    <cellStyle name="Normal 5 7 2 3 4 3" xfId="40625" xr:uid="{B43D62F9-40DD-415C-A51C-EF0030E81C7F}"/>
    <cellStyle name="Normal 5 7 2 3 4 4" xfId="40626" xr:uid="{1D90F633-12FE-452B-808B-575A7252292A}"/>
    <cellStyle name="Normal 5 7 2 3 5" xfId="40627" xr:uid="{F84E6C4D-A2CF-4584-90DF-9B450BCA88D5}"/>
    <cellStyle name="Normal 5 7 2 3 5 2" xfId="40628" xr:uid="{35C2B677-255B-4C1B-ABF8-575AFFF5D149}"/>
    <cellStyle name="Normal 5 7 2 3 5 2 2" xfId="40629" xr:uid="{758574BF-2E90-4506-B0A7-F1C6806FFCF2}"/>
    <cellStyle name="Normal 5 7 2 3 5 3" xfId="40630" xr:uid="{4CCA4760-1B94-4921-ABE7-5193FCDBB696}"/>
    <cellStyle name="Normal 5 7 2 3 5 4" xfId="40631" xr:uid="{46856246-6570-4F8F-B075-63FEBADCDF1C}"/>
    <cellStyle name="Normal 5 7 2 3 6" xfId="40632" xr:uid="{A2E62721-77A3-4135-ABFB-5E28AD43EB9F}"/>
    <cellStyle name="Normal 5 7 2 3 6 2" xfId="40633" xr:uid="{14E63151-4079-48BA-82F6-6684D012487C}"/>
    <cellStyle name="Normal 5 7 2 3 6 2 2" xfId="40634" xr:uid="{F175673D-5224-43AA-9665-5EEE11B55CB9}"/>
    <cellStyle name="Normal 5 7 2 3 6 3" xfId="40635" xr:uid="{6088F65A-1584-4482-9871-5A6CADEC5650}"/>
    <cellStyle name="Normal 5 7 2 3 7" xfId="40636" xr:uid="{4785683C-8154-402E-B62C-0A735C4A308A}"/>
    <cellStyle name="Normal 5 7 2 3 7 2" xfId="40637" xr:uid="{ED8E1254-84D0-464B-A88C-3FE1E5B6CC6D}"/>
    <cellStyle name="Normal 5 7 2 3 8" xfId="40638" xr:uid="{9C0A7E0D-6B1A-492A-8609-9C9A1F5AFB73}"/>
    <cellStyle name="Normal 5 7 2 3 9" xfId="40639" xr:uid="{F6018A94-0C5C-48BC-8677-0EE11282830F}"/>
    <cellStyle name="Normal 5 7 2 4" xfId="40640" xr:uid="{8B5E90BF-7F5C-4316-B11D-4076CBAD22EF}"/>
    <cellStyle name="Normal 5 7 2 4 2" xfId="40641" xr:uid="{8BD2B0E6-CADF-4C90-BEC1-883D26E512D0}"/>
    <cellStyle name="Normal 5 7 2 4 2 2" xfId="40642" xr:uid="{7ACE1251-C42F-437A-91E7-97D58B4244D2}"/>
    <cellStyle name="Normal 5 7 2 4 2 2 2" xfId="40643" xr:uid="{1E2FCAF2-1845-445E-A18E-BDE099939CC6}"/>
    <cellStyle name="Normal 5 7 2 4 2 3" xfId="40644" xr:uid="{DFC95D46-0EAB-4C6C-BC25-505F126A9F25}"/>
    <cellStyle name="Normal 5 7 2 4 2 4" xfId="40645" xr:uid="{76D29B01-F72B-498E-85E2-5512BF70448E}"/>
    <cellStyle name="Normal 5 7 2 4 3" xfId="40646" xr:uid="{633139A1-2E42-43DF-94EC-8BF8A084C699}"/>
    <cellStyle name="Normal 5 7 2 4 3 2" xfId="40647" xr:uid="{2E3BD183-D7B6-4473-A2BB-C5E617243878}"/>
    <cellStyle name="Normal 5 7 2 4 3 2 2" xfId="40648" xr:uid="{07177CB3-4004-4A3F-B7F9-38857EDD03CD}"/>
    <cellStyle name="Normal 5 7 2 4 3 3" xfId="40649" xr:uid="{66B16644-7F8D-437E-9AA9-1CC7366E10F5}"/>
    <cellStyle name="Normal 5 7 2 4 3 4" xfId="40650" xr:uid="{12D1A6C0-5804-4C26-9932-EFABCA313D67}"/>
    <cellStyle name="Normal 5 7 2 4 4" xfId="40651" xr:uid="{CB350991-8695-4863-B191-45B5BA72D377}"/>
    <cellStyle name="Normal 5 7 2 4 4 2" xfId="40652" xr:uid="{35BDBA3C-1DF4-4770-A04F-C2FB259B8146}"/>
    <cellStyle name="Normal 5 7 2 4 4 2 2" xfId="40653" xr:uid="{8E1AF791-1081-4C43-91A2-6AA8375B2502}"/>
    <cellStyle name="Normal 5 7 2 4 4 3" xfId="40654" xr:uid="{E9469A47-DA75-4865-BAF4-FC2E8F0BB15F}"/>
    <cellStyle name="Normal 5 7 2 4 4 4" xfId="40655" xr:uid="{ADF9B32F-5F08-4870-97B6-4C8607C44150}"/>
    <cellStyle name="Normal 5 7 2 4 5" xfId="40656" xr:uid="{5557FC42-3177-47BB-A824-528B9C2888B9}"/>
    <cellStyle name="Normal 5 7 2 4 5 2" xfId="40657" xr:uid="{1C885FA3-A8B4-46AD-A0BB-12D99C7C6216}"/>
    <cellStyle name="Normal 5 7 2 4 5 3" xfId="40658" xr:uid="{E6C33DE8-D902-4158-9D3F-09374452BCE1}"/>
    <cellStyle name="Normal 5 7 2 4 6" xfId="40659" xr:uid="{5C91E8BA-AD24-4396-848E-6E0670A70F10}"/>
    <cellStyle name="Normal 5 7 2 4 7" xfId="40660" xr:uid="{E2A8D3CA-B35A-4B64-BD6F-6B34F786CEB5}"/>
    <cellStyle name="Normal 5 7 2 4 8" xfId="40661" xr:uid="{A5471DB4-64C6-4100-B42B-007F247CE5C0}"/>
    <cellStyle name="Normal 5 7 2 5" xfId="40662" xr:uid="{D86B43A6-A373-4588-AC74-17B69AA92156}"/>
    <cellStyle name="Normal 5 7 2 5 2" xfId="40663" xr:uid="{F44B6C76-C379-41A0-9214-DFB15AD5EB13}"/>
    <cellStyle name="Normal 5 7 2 5 2 2" xfId="40664" xr:uid="{122997FA-FCA2-4B4A-8376-BFAE55357248}"/>
    <cellStyle name="Normal 5 7 2 5 3" xfId="40665" xr:uid="{4CFAC852-E444-493C-83BA-BA3DCFF3F18D}"/>
    <cellStyle name="Normal 5 7 2 5 4" xfId="40666" xr:uid="{262A6FF4-4BCD-4866-90E7-6211252CA6F1}"/>
    <cellStyle name="Normal 5 7 2 6" xfId="40667" xr:uid="{02417B20-6E41-4FED-B87A-92C41A3E7F30}"/>
    <cellStyle name="Normal 5 7 2 6 2" xfId="40668" xr:uid="{4A032761-6131-42DE-8A42-7E3C478D00B8}"/>
    <cellStyle name="Normal 5 7 2 6 2 2" xfId="40669" xr:uid="{FE25A66B-1FAB-4386-A1E2-60FBDC6D1BFA}"/>
    <cellStyle name="Normal 5 7 2 6 3" xfId="40670" xr:uid="{67744DB9-47DD-4E38-B692-01A40AF71519}"/>
    <cellStyle name="Normal 5 7 2 6 4" xfId="40671" xr:uid="{31BF2884-7E9D-4A23-AE42-3DEC34F7DBB6}"/>
    <cellStyle name="Normal 5 7 2 7" xfId="40672" xr:uid="{C18B2A95-640D-412E-B967-0DAD4312B83C}"/>
    <cellStyle name="Normal 5 7 2 7 2" xfId="40673" xr:uid="{DB030AAB-B27D-43C5-AD09-D721D46839E0}"/>
    <cellStyle name="Normal 5 7 2 7 2 2" xfId="40674" xr:uid="{BCB14356-153D-46A8-A7AD-6BF73D51DDE4}"/>
    <cellStyle name="Normal 5 7 2 7 3" xfId="40675" xr:uid="{E3D5925B-5383-4471-A06D-58EFD3724D71}"/>
    <cellStyle name="Normal 5 7 2 7 4" xfId="40676" xr:uid="{9AC2FF2B-C833-4DB1-A593-C6FFE23B2C9B}"/>
    <cellStyle name="Normal 5 7 2 8" xfId="40677" xr:uid="{582C6198-2F2F-4AD6-8824-8A46D6382772}"/>
    <cellStyle name="Normal 5 7 2 8 2" xfId="40678" xr:uid="{28AE633F-A9D2-4583-B8F9-432EE5C1410E}"/>
    <cellStyle name="Normal 5 7 2 8 2 2" xfId="40679" xr:uid="{77CAD23E-2B6A-4232-8AE1-0C89D35F977F}"/>
    <cellStyle name="Normal 5 7 2 8 3" xfId="40680" xr:uid="{06657CD6-1576-4C7F-8BC1-BBC6A717360B}"/>
    <cellStyle name="Normal 5 7 2 9" xfId="40681" xr:uid="{E57300AA-B4D4-4698-BC82-CE946FCDF2C6}"/>
    <cellStyle name="Normal 5 7 2 9 2" xfId="40682" xr:uid="{836A4053-9A51-459B-9391-8B9E1C7EA40A}"/>
    <cellStyle name="Normal 5 7 3" xfId="40683" xr:uid="{30DBA838-0075-4C1B-B2F3-4DB416D3CE2E}"/>
    <cellStyle name="Normal 5 7 3 2" xfId="40684" xr:uid="{85B96861-C0C8-4550-83B3-BADBA9B63E0C}"/>
    <cellStyle name="Normal 5 7 3 2 2" xfId="40685" xr:uid="{1AFB20C0-0C19-4AE7-BAB4-633B8B2F8FA2}"/>
    <cellStyle name="Normal 5 7 3 2 2 2" xfId="40686" xr:uid="{6664FA43-A99D-45D3-B09A-6E9022FAF8DE}"/>
    <cellStyle name="Normal 5 7 3 2 2 2 2" xfId="40687" xr:uid="{E1BC3A83-6D2B-44D3-A805-8BCEE9DF6A9F}"/>
    <cellStyle name="Normal 5 7 3 2 2 3" xfId="40688" xr:uid="{6A472262-159F-4544-A974-87F4C36E5D87}"/>
    <cellStyle name="Normal 5 7 3 2 2 4" xfId="40689" xr:uid="{2C63E457-0818-42C7-93CF-C955164DF639}"/>
    <cellStyle name="Normal 5 7 3 2 3" xfId="40690" xr:uid="{959FDAD0-98D4-4E32-858D-71F23F276E9A}"/>
    <cellStyle name="Normal 5 7 3 2 3 2" xfId="40691" xr:uid="{B5CC9902-47AD-44DA-B9FA-0502CD5AF441}"/>
    <cellStyle name="Normal 5 7 3 2 3 2 2" xfId="40692" xr:uid="{99ED0D14-E912-48F9-BF1B-9F7B4E446C55}"/>
    <cellStyle name="Normal 5 7 3 2 3 3" xfId="40693" xr:uid="{15D7BA9A-DBC5-43E2-A1E0-638045A38C35}"/>
    <cellStyle name="Normal 5 7 3 2 3 4" xfId="40694" xr:uid="{5E744AE6-9D51-4407-B817-3AF609C3A6B2}"/>
    <cellStyle name="Normal 5 7 3 2 4" xfId="40695" xr:uid="{1EDC6C8C-E160-4A90-898D-6528950FD37A}"/>
    <cellStyle name="Normal 5 7 3 2 4 2" xfId="40696" xr:uid="{B5A51E9F-E45C-42E8-8C62-56A9C257A8BA}"/>
    <cellStyle name="Normal 5 7 3 2 4 2 2" xfId="40697" xr:uid="{90CA536F-60B4-4755-8093-AFCA68760F6B}"/>
    <cellStyle name="Normal 5 7 3 2 4 3" xfId="40698" xr:uid="{89F15FB3-664B-4565-834B-E2802CA45492}"/>
    <cellStyle name="Normal 5 7 3 2 4 4" xfId="40699" xr:uid="{D2A7411E-3C3F-4CF2-8D5D-27D1851931F0}"/>
    <cellStyle name="Normal 5 7 3 2 5" xfId="40700" xr:uid="{148303BD-FF37-4503-9AB5-C65C547B5483}"/>
    <cellStyle name="Normal 5 7 3 2 5 2" xfId="40701" xr:uid="{D68C7248-F0E7-4B24-8DBA-8949265CDD8E}"/>
    <cellStyle name="Normal 5 7 3 2 5 3" xfId="40702" xr:uid="{FD10F524-67F9-4923-90A6-91F7B1592434}"/>
    <cellStyle name="Normal 5 7 3 2 6" xfId="40703" xr:uid="{2011E67B-6F56-483F-BF50-A1CF671C99B0}"/>
    <cellStyle name="Normal 5 7 3 2 7" xfId="40704" xr:uid="{50F1B916-6256-40E4-BF5B-EA70935789A2}"/>
    <cellStyle name="Normal 5 7 3 2 8" xfId="40705" xr:uid="{A5E5F2F6-6A88-47E7-8379-AFED78792D56}"/>
    <cellStyle name="Normal 5 7 3 3" xfId="40706" xr:uid="{C0C3D4CC-AA75-4533-AD84-32C743396493}"/>
    <cellStyle name="Normal 5 7 3 3 2" xfId="40707" xr:uid="{BEA36440-A020-4153-82B6-F403EC982678}"/>
    <cellStyle name="Normal 5 7 3 3 2 2" xfId="40708" xr:uid="{F40AA8CB-4EF4-4D1F-9F02-19CC8F5AC669}"/>
    <cellStyle name="Normal 5 7 3 3 3" xfId="40709" xr:uid="{C99E7F8D-588D-45BC-B055-70FAB63162AD}"/>
    <cellStyle name="Normal 5 7 3 3 4" xfId="40710" xr:uid="{71BC1DCD-1C93-4A45-AD66-FB99C8BBF4A2}"/>
    <cellStyle name="Normal 5 7 3 4" xfId="40711" xr:uid="{FBD4CB67-ED0A-47E0-9C74-BF62E7445B45}"/>
    <cellStyle name="Normal 5 7 3 4 2" xfId="40712" xr:uid="{A47E31F4-A1DC-40A9-B757-D32F913DE4C1}"/>
    <cellStyle name="Normal 5 7 3 4 2 2" xfId="40713" xr:uid="{6D0EA880-A6E5-42DA-A005-235D2F539B12}"/>
    <cellStyle name="Normal 5 7 3 4 3" xfId="40714" xr:uid="{C0C24A9E-607C-4745-9639-CB03FB26517B}"/>
    <cellStyle name="Normal 5 7 3 4 4" xfId="40715" xr:uid="{6066DFE0-9302-4648-BF30-F543EC6763E8}"/>
    <cellStyle name="Normal 5 7 3 5" xfId="40716" xr:uid="{D396FB28-8647-46E4-8854-46B7C74F49DD}"/>
    <cellStyle name="Normal 5 7 3 5 2" xfId="40717" xr:uid="{BDC4E61F-788B-40C6-80A7-77438379DD2F}"/>
    <cellStyle name="Normal 5 7 3 5 2 2" xfId="40718" xr:uid="{204DA51C-6A61-481E-8935-0EA89A39B79D}"/>
    <cellStyle name="Normal 5 7 3 5 3" xfId="40719" xr:uid="{C3518091-80E2-4332-88BE-7F52C15A9EB3}"/>
    <cellStyle name="Normal 5 7 3 5 4" xfId="40720" xr:uid="{19F0FA0C-6DD4-405F-ABCC-2638E7963CC6}"/>
    <cellStyle name="Normal 5 7 3 6" xfId="40721" xr:uid="{7E9EABFB-94AE-4E9F-AAC0-2BE008A71871}"/>
    <cellStyle name="Normal 5 7 3 6 2" xfId="40722" xr:uid="{E55070C0-2040-4541-A604-47E087B2225A}"/>
    <cellStyle name="Normal 5 7 3 6 2 2" xfId="40723" xr:uid="{9CFDACCB-0E2B-41DC-98C8-E217A7ED82D7}"/>
    <cellStyle name="Normal 5 7 3 6 3" xfId="40724" xr:uid="{3C12A8FB-2E77-4AD2-822C-D10CB444F25D}"/>
    <cellStyle name="Normal 5 7 3 7" xfId="40725" xr:uid="{462D864A-B3A3-4C0E-A429-EA46E6F1F4FC}"/>
    <cellStyle name="Normal 5 7 3 7 2" xfId="40726" xr:uid="{88323573-A3EC-4D68-8CD4-3AB0039797F5}"/>
    <cellStyle name="Normal 5 7 3 8" xfId="40727" xr:uid="{FFAD8860-4268-432C-A3F0-48B45CB2606E}"/>
    <cellStyle name="Normal 5 7 3 9" xfId="40728" xr:uid="{69D80744-F355-44A9-9DDB-515A4C337942}"/>
    <cellStyle name="Normal 5 7 4" xfId="40729" xr:uid="{D25332AC-7EDC-4275-98C7-9EF767B09B6C}"/>
    <cellStyle name="Normal 5 7 4 2" xfId="40730" xr:uid="{B03D642A-0D01-4F70-9C1F-A3AD4F9B1C2C}"/>
    <cellStyle name="Normal 5 7 4 2 2" xfId="40731" xr:uid="{C2985233-2047-4630-97EC-436B3A3CD50E}"/>
    <cellStyle name="Normal 5 7 4 2 2 2" xfId="40732" xr:uid="{ACCEF824-4564-4757-BFD3-A717AF079D38}"/>
    <cellStyle name="Normal 5 7 4 2 3" xfId="40733" xr:uid="{34762E4D-8EB2-4FFC-99A9-8ECE383465F4}"/>
    <cellStyle name="Normal 5 7 4 2 4" xfId="40734" xr:uid="{9193B686-EC1E-4AAE-B2DF-D33778A21BA9}"/>
    <cellStyle name="Normal 5 7 4 3" xfId="40735" xr:uid="{4703331A-C0F9-463C-98EF-A0D1622F917E}"/>
    <cellStyle name="Normal 5 7 4 3 2" xfId="40736" xr:uid="{0864E2E8-B376-4321-BEBD-8FC956D58D48}"/>
    <cellStyle name="Normal 5 7 4 3 2 2" xfId="40737" xr:uid="{971939C3-5CCD-4EDE-8358-AA2C8FB0FA47}"/>
    <cellStyle name="Normal 5 7 4 3 3" xfId="40738" xr:uid="{4CAAD237-6B83-40BC-B222-21054FAF22C6}"/>
    <cellStyle name="Normal 5 7 4 3 4" xfId="40739" xr:uid="{A80574DC-C9A6-415A-879C-C75CE01CEFBE}"/>
    <cellStyle name="Normal 5 7 4 4" xfId="40740" xr:uid="{EDEFE2E5-226C-4231-A9B7-DAC0952A5A1B}"/>
    <cellStyle name="Normal 5 7 4 4 2" xfId="40741" xr:uid="{B338B7B4-5C27-4294-9B55-7DE9FB150304}"/>
    <cellStyle name="Normal 5 7 4 4 2 2" xfId="40742" xr:uid="{8150993E-BE42-4BEB-A1C7-88DF9B6B3027}"/>
    <cellStyle name="Normal 5 7 4 4 3" xfId="40743" xr:uid="{AE0AD6B4-E11C-4B3F-BC46-EA0A0F3745C4}"/>
    <cellStyle name="Normal 5 7 4 4 4" xfId="40744" xr:uid="{6B90C9A2-0432-4378-8259-FFC725A06271}"/>
    <cellStyle name="Normal 5 7 4 5" xfId="40745" xr:uid="{0DB4C87A-F566-4039-BD6A-3DFAC4CA2E33}"/>
    <cellStyle name="Normal 5 7 4 5 2" xfId="40746" xr:uid="{355D11F7-FF5C-4A84-AB71-935B6B8FD366}"/>
    <cellStyle name="Normal 5 7 4 5 2 2" xfId="40747" xr:uid="{08825433-FC35-46AA-A189-9906779FDEDA}"/>
    <cellStyle name="Normal 5 7 4 5 3" xfId="40748" xr:uid="{7FA15883-8F7E-42A2-BF8A-A9F5C5078857}"/>
    <cellStyle name="Normal 5 7 4 5 4" xfId="40749" xr:uid="{12CEC7FF-3D7B-4459-862F-D537B457AA1B}"/>
    <cellStyle name="Normal 5 7 4 6" xfId="40750" xr:uid="{CEC614CC-0748-45F9-863A-A1B435A4BF34}"/>
    <cellStyle name="Normal 5 7 4 6 2" xfId="40751" xr:uid="{71ADAAA7-C32C-4D8C-9DBC-21FCE7B8181D}"/>
    <cellStyle name="Normal 5 7 4 6 2 2" xfId="40752" xr:uid="{A3608798-D24C-4BC0-9A13-4FB38E7C927F}"/>
    <cellStyle name="Normal 5 7 4 6 3" xfId="40753" xr:uid="{6F1D04D6-8572-4176-8023-F5FC59EBFCC4}"/>
    <cellStyle name="Normal 5 7 4 7" xfId="40754" xr:uid="{3D5651B6-8360-44B4-98AA-D024B22FE77E}"/>
    <cellStyle name="Normal 5 7 4 7 2" xfId="40755" xr:uid="{B0D21626-4ADC-4BA3-836B-C3031090531D}"/>
    <cellStyle name="Normal 5 7 4 8" xfId="40756" xr:uid="{314A2E44-B8D0-4F4E-813E-A2ACAA9E245E}"/>
    <cellStyle name="Normal 5 7 4 9" xfId="40757" xr:uid="{F64E7F0C-4229-47C1-B5A4-1774DB709425}"/>
    <cellStyle name="Normal 5 7 5" xfId="40758" xr:uid="{F577D17D-BC5C-479B-803B-1498F72A5F6C}"/>
    <cellStyle name="Normal 5 7 5 2" xfId="40759" xr:uid="{C44B4AED-C323-451F-A2AA-8DC2145DA8B3}"/>
    <cellStyle name="Normal 5 7 5 2 2" xfId="40760" xr:uid="{67B7FADB-23E2-4FBB-AE62-1AC15F59E2D9}"/>
    <cellStyle name="Normal 5 7 5 2 2 2" xfId="40761" xr:uid="{CEB32A64-732F-4A33-AC2E-B73DBD4892CC}"/>
    <cellStyle name="Normal 5 7 5 2 3" xfId="40762" xr:uid="{11A75588-4D9B-4A49-AC2B-5C83615CCFF4}"/>
    <cellStyle name="Normal 5 7 5 2 4" xfId="40763" xr:uid="{599092EB-0DE8-40B2-8DC5-35C52D29A31E}"/>
    <cellStyle name="Normal 5 7 5 3" xfId="40764" xr:uid="{BA99414C-AE71-47DF-B31C-A35C942BE44D}"/>
    <cellStyle name="Normal 5 7 5 3 2" xfId="40765" xr:uid="{D25F508B-651B-4BD5-AB1F-B97BA320F3B2}"/>
    <cellStyle name="Normal 5 7 5 3 2 2" xfId="40766" xr:uid="{0CFD65A3-729A-4310-8886-A68683FC384F}"/>
    <cellStyle name="Normal 5 7 5 3 3" xfId="40767" xr:uid="{15856066-2E49-455D-88DA-D35727DE4A31}"/>
    <cellStyle name="Normal 5 7 5 3 4" xfId="40768" xr:uid="{F0B4A807-8CDA-4793-B7B7-AAEB73DB8941}"/>
    <cellStyle name="Normal 5 7 5 4" xfId="40769" xr:uid="{88A5448F-844F-4284-9503-1C323DF205AD}"/>
    <cellStyle name="Normal 5 7 5 4 2" xfId="40770" xr:uid="{80120C7B-73A4-4A5F-94F4-CA0601358010}"/>
    <cellStyle name="Normal 5 7 5 4 2 2" xfId="40771" xr:uid="{DBBEF5F2-FB24-42F6-86BF-B5ABDEBEDAA0}"/>
    <cellStyle name="Normal 5 7 5 4 3" xfId="40772" xr:uid="{85D95125-FC9B-4338-9321-0D016A742C0B}"/>
    <cellStyle name="Normal 5 7 5 4 4" xfId="40773" xr:uid="{0B2FF327-77DC-402E-B5B0-00E503C2877F}"/>
    <cellStyle name="Normal 5 7 5 5" xfId="40774" xr:uid="{F2264365-30D9-4312-95A5-5A9DAE1A0B78}"/>
    <cellStyle name="Normal 5 7 5 5 2" xfId="40775" xr:uid="{B4BCD5C7-F18A-472B-AD69-1B3E9B81A033}"/>
    <cellStyle name="Normal 5 7 5 5 3" xfId="40776" xr:uid="{C090B683-43B4-4CF0-AC2E-8938F21404CC}"/>
    <cellStyle name="Normal 5 7 5 6" xfId="40777" xr:uid="{4CF399BC-A6D6-44AC-881E-D42744FF62E1}"/>
    <cellStyle name="Normal 5 7 5 7" xfId="40778" xr:uid="{7FC6FBBE-2AA0-4C83-8610-72D6E9898B8F}"/>
    <cellStyle name="Normal 5 7 5 8" xfId="40779" xr:uid="{22D0F9AE-1AA8-4B07-B362-9A0D22F63E8D}"/>
    <cellStyle name="Normal 5 7 6" xfId="40780" xr:uid="{A40CA70A-8759-4ABE-84E3-68F35797C903}"/>
    <cellStyle name="Normal 5 7 6 2" xfId="40781" xr:uid="{6731E048-05FE-4052-B4FE-5E27228F020B}"/>
    <cellStyle name="Normal 5 7 6 2 2" xfId="40782" xr:uid="{896668BB-0D2C-42C3-BD65-2C77E41FF3ED}"/>
    <cellStyle name="Normal 5 7 6 3" xfId="40783" xr:uid="{3EA37E48-E2F3-46D1-B460-EB687890E348}"/>
    <cellStyle name="Normal 5 7 6 4" xfId="40784" xr:uid="{83948D2E-1BBD-4136-BFEE-D35E03E898AA}"/>
    <cellStyle name="Normal 5 7 7" xfId="40785" xr:uid="{0D387F60-771D-4710-A238-14EE948681B0}"/>
    <cellStyle name="Normal 5 7 7 2" xfId="40786" xr:uid="{1936EC40-870A-4ADE-93CB-F0FE5A3B41E1}"/>
    <cellStyle name="Normal 5 7 7 2 2" xfId="40787" xr:uid="{348B8225-4064-4961-AD7B-593639FF66FD}"/>
    <cellStyle name="Normal 5 7 7 3" xfId="40788" xr:uid="{9C3602B0-C071-4F22-A457-3541F251B5C6}"/>
    <cellStyle name="Normal 5 7 7 4" xfId="40789" xr:uid="{11D2D5CB-0590-440A-BF18-22673F67FC58}"/>
    <cellStyle name="Normal 5 7 8" xfId="40790" xr:uid="{3C4C64DB-C8FA-4C76-A257-8F6BE1ABCD22}"/>
    <cellStyle name="Normal 5 7 8 2" xfId="40791" xr:uid="{C54C4523-9261-43D6-AE2E-195FBBC80783}"/>
    <cellStyle name="Normal 5 7 8 2 2" xfId="40792" xr:uid="{486D77A9-9FA0-4E1A-B65A-4008850D04DE}"/>
    <cellStyle name="Normal 5 7 8 3" xfId="40793" xr:uid="{1B618E4F-317A-4BD2-AE6B-4AE5F6E7BC44}"/>
    <cellStyle name="Normal 5 7 8 4" xfId="40794" xr:uid="{5D3FD7D7-627B-419A-A96F-56BBB87A7DBB}"/>
    <cellStyle name="Normal 5 7 9" xfId="40795" xr:uid="{78604CF2-DA5A-4DCA-896E-C530C2D32D47}"/>
    <cellStyle name="Normal 5 7 9 2" xfId="40796" xr:uid="{5AC0F124-A668-42B1-A0E5-D62BE916777B}"/>
    <cellStyle name="Normal 5 7 9 2 2" xfId="40797" xr:uid="{ED1756B8-2DDF-4161-9D5F-BF077A696AD0}"/>
    <cellStyle name="Normal 5 7 9 3" xfId="40798" xr:uid="{8267B54F-5355-490A-99D0-F57153FD6215}"/>
    <cellStyle name="Normal 5 8" xfId="40799" xr:uid="{B76CB9CE-5083-4592-8D86-0D55A5B5B3D6}"/>
    <cellStyle name="Normal 5 8 10" xfId="40800" xr:uid="{838C5702-E8F6-40C5-B3F8-FBBB4A98FB13}"/>
    <cellStyle name="Normal 5 8 11" xfId="40801" xr:uid="{62B7E3FB-D98D-489E-B6FD-30629933EFBD}"/>
    <cellStyle name="Normal 5 8 2" xfId="40802" xr:uid="{46AEADD4-01EA-403F-8B2F-7AB17FDB25DF}"/>
    <cellStyle name="Normal 5 8 2 2" xfId="40803" xr:uid="{4AD19D99-BD41-45CC-AB0C-9EA0607A090A}"/>
    <cellStyle name="Normal 5 8 2 2 2" xfId="40804" xr:uid="{5D4AA1A2-2AF9-4211-A818-3B628EDD676E}"/>
    <cellStyle name="Normal 5 8 2 2 2 2" xfId="40805" xr:uid="{40FCA365-646D-4415-9FA1-E5ACA5F7FDDC}"/>
    <cellStyle name="Normal 5 8 2 2 2 2 2" xfId="40806" xr:uid="{9F303619-47B7-4660-8B50-1040F9A58CA7}"/>
    <cellStyle name="Normal 5 8 2 2 2 3" xfId="40807" xr:uid="{239BAA0C-C0DA-49DF-8250-4EC9B353393A}"/>
    <cellStyle name="Normal 5 8 2 2 2 4" xfId="40808" xr:uid="{D7D8E317-416C-40EC-97F9-070212964837}"/>
    <cellStyle name="Normal 5 8 2 2 3" xfId="40809" xr:uid="{AABEC975-FB62-4D68-9227-60C2269FED84}"/>
    <cellStyle name="Normal 5 8 2 2 3 2" xfId="40810" xr:uid="{C3EA62BC-FC47-4573-A8E3-E509DE8FC0C0}"/>
    <cellStyle name="Normal 5 8 2 2 3 2 2" xfId="40811" xr:uid="{9E7F5615-BBC3-4AAA-8A38-3E5F88783E81}"/>
    <cellStyle name="Normal 5 8 2 2 3 3" xfId="40812" xr:uid="{68CC1D84-2F26-4C4C-8F11-47610A704F04}"/>
    <cellStyle name="Normal 5 8 2 2 3 4" xfId="40813" xr:uid="{60509AF0-6F25-4F40-A6CE-683FD93EED8E}"/>
    <cellStyle name="Normal 5 8 2 2 4" xfId="40814" xr:uid="{93EBDE73-A794-45F8-89DC-64A7C2C8489A}"/>
    <cellStyle name="Normal 5 8 2 2 4 2" xfId="40815" xr:uid="{75C192A5-DB35-4D56-9E28-9490FAB47424}"/>
    <cellStyle name="Normal 5 8 2 2 4 2 2" xfId="40816" xr:uid="{9E8F1821-6183-410B-BFD5-420D51306771}"/>
    <cellStyle name="Normal 5 8 2 2 4 3" xfId="40817" xr:uid="{408CA305-A4FD-42C6-930D-A104F1516BF2}"/>
    <cellStyle name="Normal 5 8 2 2 4 4" xfId="40818" xr:uid="{B861F45F-80E9-40CE-BD3B-7BA8337A5AC3}"/>
    <cellStyle name="Normal 5 8 2 2 5" xfId="40819" xr:uid="{3901E82D-96C4-4C45-BE9E-301AD6F0DFC0}"/>
    <cellStyle name="Normal 5 8 2 2 5 2" xfId="40820" xr:uid="{AB87F674-6D66-45F5-AB17-EC58F18BC0C7}"/>
    <cellStyle name="Normal 5 8 2 2 5 3" xfId="40821" xr:uid="{353554B3-4AEC-4E62-8AAA-3B21B0D1F1A4}"/>
    <cellStyle name="Normal 5 8 2 2 6" xfId="40822" xr:uid="{BB46073F-8711-4857-9B4B-C04A4E290F6A}"/>
    <cellStyle name="Normal 5 8 2 2 7" xfId="40823" xr:uid="{4132E85F-A55C-42F9-A46E-1F90B0C8E377}"/>
    <cellStyle name="Normal 5 8 2 2 8" xfId="40824" xr:uid="{B5C198F5-ABEF-49D5-8CC2-E690B5525AFF}"/>
    <cellStyle name="Normal 5 8 2 3" xfId="40825" xr:uid="{39833813-7774-42CE-9914-71A77D6DD5EE}"/>
    <cellStyle name="Normal 5 8 2 3 2" xfId="40826" xr:uid="{4911CDC2-86FB-4188-ABDB-9CB0747E8C7C}"/>
    <cellStyle name="Normal 5 8 2 3 2 2" xfId="40827" xr:uid="{D7063C9E-CB3E-40DD-ADDC-6998812BAB3C}"/>
    <cellStyle name="Normal 5 8 2 3 3" xfId="40828" xr:uid="{E30C1F0F-B836-4211-8A58-5D34EDA9EF04}"/>
    <cellStyle name="Normal 5 8 2 3 4" xfId="40829" xr:uid="{38FA7013-68A0-45DD-AC4C-6EFD620BFB95}"/>
    <cellStyle name="Normal 5 8 2 4" xfId="40830" xr:uid="{AB1D39E7-6B0A-4ACB-B6F7-81D81E7ED49C}"/>
    <cellStyle name="Normal 5 8 2 4 2" xfId="40831" xr:uid="{98271D38-C246-4942-805A-C02B9BF9382F}"/>
    <cellStyle name="Normal 5 8 2 4 2 2" xfId="40832" xr:uid="{5EB2EFF5-BDBF-4CC2-9944-F0AA47144F5C}"/>
    <cellStyle name="Normal 5 8 2 4 3" xfId="40833" xr:uid="{01D28E7A-2775-48EA-905E-61AE630F9646}"/>
    <cellStyle name="Normal 5 8 2 4 4" xfId="40834" xr:uid="{FDE9DACA-B9CB-48C6-9C88-4B3503670A77}"/>
    <cellStyle name="Normal 5 8 2 5" xfId="40835" xr:uid="{11B18674-988A-46C0-8AF6-D9AD2361C074}"/>
    <cellStyle name="Normal 5 8 2 5 2" xfId="40836" xr:uid="{F9D12DBF-1C96-449C-A457-7E53CF028EF8}"/>
    <cellStyle name="Normal 5 8 2 5 2 2" xfId="40837" xr:uid="{90A43F4F-B86F-40F5-822C-37491E4A34BC}"/>
    <cellStyle name="Normal 5 8 2 5 3" xfId="40838" xr:uid="{9B0F8B7C-D1BA-4DF8-B65D-A3A8292EDC4B}"/>
    <cellStyle name="Normal 5 8 2 5 4" xfId="40839" xr:uid="{7770B87F-6373-4937-ADF2-98FB16B048DD}"/>
    <cellStyle name="Normal 5 8 2 6" xfId="40840" xr:uid="{182F8E57-F34B-4788-AEDF-124D35A87F53}"/>
    <cellStyle name="Normal 5 8 2 6 2" xfId="40841" xr:uid="{3BACD317-AE97-4DF8-ADB4-5CF0757345FF}"/>
    <cellStyle name="Normal 5 8 2 6 2 2" xfId="40842" xr:uid="{02D928F7-2A6F-4F04-8870-FD1534B057CF}"/>
    <cellStyle name="Normal 5 8 2 6 3" xfId="40843" xr:uid="{E84D95CC-1EA0-49CD-A802-0345A2827B4C}"/>
    <cellStyle name="Normal 5 8 2 7" xfId="40844" xr:uid="{5C62C8F7-2E79-4615-92FC-5D7C66F234A8}"/>
    <cellStyle name="Normal 5 8 2 7 2" xfId="40845" xr:uid="{4BFAC129-49C2-48F6-A828-20A6B92DD481}"/>
    <cellStyle name="Normal 5 8 2 8" xfId="40846" xr:uid="{B043FFEF-AB4B-479E-A018-37D30934F208}"/>
    <cellStyle name="Normal 5 8 2 9" xfId="40847" xr:uid="{74FE66FB-CF58-40FA-AB48-627C35D6EEC8}"/>
    <cellStyle name="Normal 5 8 3" xfId="40848" xr:uid="{B62D19EB-F717-4B32-882C-950F0B10CF97}"/>
    <cellStyle name="Normal 5 8 3 2" xfId="40849" xr:uid="{7EE4EF65-EA76-4DA2-8A33-FEDB47BFEEEC}"/>
    <cellStyle name="Normal 5 8 3 2 2" xfId="40850" xr:uid="{4F190956-80EF-4494-9809-3B8221F186D5}"/>
    <cellStyle name="Normal 5 8 3 2 2 2" xfId="40851" xr:uid="{5F7DAE06-9216-4B31-9DF7-A6BD1498A17C}"/>
    <cellStyle name="Normal 5 8 3 2 3" xfId="40852" xr:uid="{43D31DC1-FEE7-4A38-A364-D5D47DB1CF63}"/>
    <cellStyle name="Normal 5 8 3 2 4" xfId="40853" xr:uid="{A9DC89C1-24E9-44EE-A7A8-74E36C81D2D8}"/>
    <cellStyle name="Normal 5 8 3 3" xfId="40854" xr:uid="{E1BFAC76-E285-49A5-86C3-6EC6080D4011}"/>
    <cellStyle name="Normal 5 8 3 3 2" xfId="40855" xr:uid="{2F3F5050-AE14-4A23-AB86-2E9FC0DAF24A}"/>
    <cellStyle name="Normal 5 8 3 3 2 2" xfId="40856" xr:uid="{FDF5652E-5D79-4222-918D-4F9BC25F1AE5}"/>
    <cellStyle name="Normal 5 8 3 3 3" xfId="40857" xr:uid="{A2D60EEA-EE62-4890-ADBA-CA953A490993}"/>
    <cellStyle name="Normal 5 8 3 3 4" xfId="40858" xr:uid="{9823C941-44F0-4205-A963-9BB2DEB3DF11}"/>
    <cellStyle name="Normal 5 8 3 4" xfId="40859" xr:uid="{66FA5DED-4816-4062-A56C-668876AFD9C9}"/>
    <cellStyle name="Normal 5 8 3 4 2" xfId="40860" xr:uid="{7FB4CFF0-7C92-41D4-AB82-92EA47634138}"/>
    <cellStyle name="Normal 5 8 3 4 2 2" xfId="40861" xr:uid="{98B71218-40C3-4C73-BA58-8752A0594035}"/>
    <cellStyle name="Normal 5 8 3 4 3" xfId="40862" xr:uid="{37EF8248-44A6-41C7-90F0-FF1591DDEBFE}"/>
    <cellStyle name="Normal 5 8 3 4 4" xfId="40863" xr:uid="{9CBBA3E6-3072-4B04-B311-4C552F235540}"/>
    <cellStyle name="Normal 5 8 3 5" xfId="40864" xr:uid="{2BE64D01-7AA7-4197-9CB9-B1F3DCE4B8BA}"/>
    <cellStyle name="Normal 5 8 3 5 2" xfId="40865" xr:uid="{44083A0B-F142-4F10-9846-FEE514740A6D}"/>
    <cellStyle name="Normal 5 8 3 5 2 2" xfId="40866" xr:uid="{8403D931-340F-41EE-A391-596485606E76}"/>
    <cellStyle name="Normal 5 8 3 5 3" xfId="40867" xr:uid="{48A8D0DB-6C58-44C6-8D73-0DD806A2CD4D}"/>
    <cellStyle name="Normal 5 8 3 5 4" xfId="40868" xr:uid="{15A8E250-A474-4DA9-A7D1-4A0D237B3D7D}"/>
    <cellStyle name="Normal 5 8 3 6" xfId="40869" xr:uid="{D40EF687-D2B7-45EE-A83F-7BF2A95F438C}"/>
    <cellStyle name="Normal 5 8 3 6 2" xfId="40870" xr:uid="{C32F39DC-F07A-4AF6-8131-BE0C61D18C7B}"/>
    <cellStyle name="Normal 5 8 3 6 2 2" xfId="40871" xr:uid="{28D6F0FE-057F-498B-8658-D3091FBB648C}"/>
    <cellStyle name="Normal 5 8 3 6 3" xfId="40872" xr:uid="{558B9A19-F0F4-41A0-B766-28D741EFAABF}"/>
    <cellStyle name="Normal 5 8 3 7" xfId="40873" xr:uid="{8968BC32-D6E8-4623-9CAC-8F46229BD4E4}"/>
    <cellStyle name="Normal 5 8 3 7 2" xfId="40874" xr:uid="{8318C330-2E7A-4B04-8474-0813754CAB67}"/>
    <cellStyle name="Normal 5 8 3 8" xfId="40875" xr:uid="{292A4C0F-0A6B-46EF-AE33-A5F01898E0B9}"/>
    <cellStyle name="Normal 5 8 3 9" xfId="40876" xr:uid="{0B3F2E43-B29E-4F38-A44B-0A9BC59ED8CF}"/>
    <cellStyle name="Normal 5 8 4" xfId="40877" xr:uid="{3AF726CD-F058-4A3E-921A-4BDC55AF40BE}"/>
    <cellStyle name="Normal 5 8 4 2" xfId="40878" xr:uid="{A015EE22-B2C9-4470-A1F2-AA18B51A1430}"/>
    <cellStyle name="Normal 5 8 4 2 2" xfId="40879" xr:uid="{62CAF6F6-475E-4832-A3AF-13F1AF67E760}"/>
    <cellStyle name="Normal 5 8 4 2 2 2" xfId="40880" xr:uid="{59EB534E-55B5-49A4-AAB7-551AFAD8C657}"/>
    <cellStyle name="Normal 5 8 4 2 3" xfId="40881" xr:uid="{6E4A5C13-A96D-4DF5-8A17-4547C5170011}"/>
    <cellStyle name="Normal 5 8 4 2 4" xfId="40882" xr:uid="{0C6C8E79-F4C7-4A27-9B31-F9D91F51E61C}"/>
    <cellStyle name="Normal 5 8 4 3" xfId="40883" xr:uid="{BDC84564-00E1-4F5D-8001-9409EC783BF6}"/>
    <cellStyle name="Normal 5 8 4 3 2" xfId="40884" xr:uid="{853EAD39-3D87-4417-8E97-D28405A9691B}"/>
    <cellStyle name="Normal 5 8 4 3 2 2" xfId="40885" xr:uid="{E3872F79-74B7-4F53-BFD9-5BC1BA31C6E0}"/>
    <cellStyle name="Normal 5 8 4 3 3" xfId="40886" xr:uid="{AEAAB2D8-8CCF-4674-93D3-56B8793989D8}"/>
    <cellStyle name="Normal 5 8 4 3 4" xfId="40887" xr:uid="{C831F2DC-6567-47C6-82E8-6120E9BCCE40}"/>
    <cellStyle name="Normal 5 8 4 4" xfId="40888" xr:uid="{D84205BE-CC05-4B2A-ABA2-5CAC23DFC0E5}"/>
    <cellStyle name="Normal 5 8 4 4 2" xfId="40889" xr:uid="{B465D35C-880D-48E8-BCC1-11BA04061B4D}"/>
    <cellStyle name="Normal 5 8 4 4 2 2" xfId="40890" xr:uid="{A4AF1D1F-E13C-4408-98E0-CF8150681854}"/>
    <cellStyle name="Normal 5 8 4 4 3" xfId="40891" xr:uid="{6946D99C-BE97-4CA9-B356-FB80A936CA84}"/>
    <cellStyle name="Normal 5 8 4 4 4" xfId="40892" xr:uid="{41845FD4-CAF3-4C4D-B5A9-3A5915744FF7}"/>
    <cellStyle name="Normal 5 8 4 5" xfId="40893" xr:uid="{6C1B5E24-AB25-4CA7-A506-FF15D7EEA675}"/>
    <cellStyle name="Normal 5 8 4 5 2" xfId="40894" xr:uid="{CB7084AA-A4C5-4E95-8302-A323918EFB20}"/>
    <cellStyle name="Normal 5 8 4 5 3" xfId="40895" xr:uid="{C867B4D0-EEC2-4C8D-8D53-4D721DA78761}"/>
    <cellStyle name="Normal 5 8 4 6" xfId="40896" xr:uid="{B3108435-4CF7-4BAA-AB80-BDCC8195A7E9}"/>
    <cellStyle name="Normal 5 8 4 7" xfId="40897" xr:uid="{AF78AEC0-7E04-40C3-81E5-0C07F53A3A34}"/>
    <cellStyle name="Normal 5 8 4 8" xfId="40898" xr:uid="{CC9F6B79-1B0E-43C2-91CA-E29CE784D141}"/>
    <cellStyle name="Normal 5 8 5" xfId="40899" xr:uid="{E31ECA65-CA16-42CE-A2A9-F9B4D428E572}"/>
    <cellStyle name="Normal 5 8 5 2" xfId="40900" xr:uid="{574681F6-A3E5-452B-8083-C1FBD77459A2}"/>
    <cellStyle name="Normal 5 8 5 2 2" xfId="40901" xr:uid="{7D3F0C2E-4960-46A7-AFE5-C37A246412AE}"/>
    <cellStyle name="Normal 5 8 5 3" xfId="40902" xr:uid="{0FC93971-86B4-4711-9B1A-E04186A49DF1}"/>
    <cellStyle name="Normal 5 8 5 4" xfId="40903" xr:uid="{64ECE521-D2B3-4BB9-B011-6AD26FA6FD6B}"/>
    <cellStyle name="Normal 5 8 6" xfId="40904" xr:uid="{54137C75-96B9-4F9B-A653-6137A730A684}"/>
    <cellStyle name="Normal 5 8 6 2" xfId="40905" xr:uid="{F65E42F2-06C0-4889-986F-738FBDC5FDAF}"/>
    <cellStyle name="Normal 5 8 6 2 2" xfId="40906" xr:uid="{F502679A-CE67-459F-A662-21F9501983B9}"/>
    <cellStyle name="Normal 5 8 6 3" xfId="40907" xr:uid="{C1147F5B-60DB-43BF-9E27-018D3A62EC7E}"/>
    <cellStyle name="Normal 5 8 6 4" xfId="40908" xr:uid="{90D44D85-877A-436F-AAB7-D5FBFD780B6B}"/>
    <cellStyle name="Normal 5 8 7" xfId="40909" xr:uid="{84939CA2-E506-4E64-BCCE-926F4A70AAD2}"/>
    <cellStyle name="Normal 5 8 7 2" xfId="40910" xr:uid="{3E924001-5461-47EB-AF5F-6033F8DB5FB6}"/>
    <cellStyle name="Normal 5 8 7 2 2" xfId="40911" xr:uid="{E159A21F-3B0F-429A-B559-B48F10F3BEB9}"/>
    <cellStyle name="Normal 5 8 7 3" xfId="40912" xr:uid="{61F56968-DC38-4A0D-B2DA-A11C91E9B604}"/>
    <cellStyle name="Normal 5 8 7 4" xfId="40913" xr:uid="{BCD98B82-A1EF-47A8-834A-A1C41C78C873}"/>
    <cellStyle name="Normal 5 8 8" xfId="40914" xr:uid="{B811E617-19F9-4635-955C-B14E54DF055B}"/>
    <cellStyle name="Normal 5 8 8 2" xfId="40915" xr:uid="{793B1113-99CA-4497-9A44-C44755D9E9A9}"/>
    <cellStyle name="Normal 5 8 8 2 2" xfId="40916" xr:uid="{C7A0EB93-76C7-44DD-AC7C-D93B1E4F6BD5}"/>
    <cellStyle name="Normal 5 8 8 3" xfId="40917" xr:uid="{6E0EDB64-B133-41EF-96DF-3A2547E00D27}"/>
    <cellStyle name="Normal 5 8 9" xfId="40918" xr:uid="{5B62A166-4740-401B-BCEA-699E03FA1A44}"/>
    <cellStyle name="Normal 5 8 9 2" xfId="40919" xr:uid="{9EB6C32C-D688-4FD3-8936-F5A1714470B5}"/>
    <cellStyle name="Normal 5 9" xfId="40920" xr:uid="{CD01B708-9ECC-45A3-878A-D974E2F45C12}"/>
    <cellStyle name="Normal 5 9 2" xfId="40921" xr:uid="{0E7E2B14-165E-4A05-8BCA-0EAF1A594012}"/>
    <cellStyle name="Normal 5 9 2 2" xfId="40922" xr:uid="{EB8B61A2-F120-4554-B06A-6DC412ADC3CE}"/>
    <cellStyle name="Normal 5 9 2 2 2" xfId="40923" xr:uid="{F87E7C3B-B4D8-4C4F-93F9-2928D231D760}"/>
    <cellStyle name="Normal 5 9 2 2 2 2" xfId="40924" xr:uid="{A3C55F1C-D32F-4AFD-8B34-9E65AB89B4FF}"/>
    <cellStyle name="Normal 5 9 2 2 3" xfId="40925" xr:uid="{59CF11A2-9A19-46E2-A97B-A540BF646BAD}"/>
    <cellStyle name="Normal 5 9 2 2 4" xfId="40926" xr:uid="{AAE45C95-1D1F-44B2-B78E-CCE72D6C9F41}"/>
    <cellStyle name="Normal 5 9 2 3" xfId="40927" xr:uid="{231366C5-F11D-42D2-A503-DA85DBD72A4A}"/>
    <cellStyle name="Normal 5 9 2 3 2" xfId="40928" xr:uid="{21A3F36E-20AD-4837-A9D9-90750FE0FAF1}"/>
    <cellStyle name="Normal 5 9 2 3 2 2" xfId="40929" xr:uid="{456325FC-F872-4128-A5E9-09873802869A}"/>
    <cellStyle name="Normal 5 9 2 3 3" xfId="40930" xr:uid="{82EEF29B-ACD4-45F8-8B1C-9CF6C75DC364}"/>
    <cellStyle name="Normal 5 9 2 3 4" xfId="40931" xr:uid="{A37E349B-EE85-49B8-8932-F7F857BC4ADD}"/>
    <cellStyle name="Normal 5 9 2 4" xfId="40932" xr:uid="{570FE75B-4472-4D8E-B191-400D0CF174CE}"/>
    <cellStyle name="Normal 5 9 2 4 2" xfId="40933" xr:uid="{CB8C339E-8FE2-4A3C-A3F1-32ED444B9C16}"/>
    <cellStyle name="Normal 5 9 2 4 2 2" xfId="40934" xr:uid="{0A2780DA-794E-4200-8C58-536A29566A2B}"/>
    <cellStyle name="Normal 5 9 2 4 3" xfId="40935" xr:uid="{0FA5FA55-133A-4035-8969-0BFA85A038CD}"/>
    <cellStyle name="Normal 5 9 2 4 4" xfId="40936" xr:uid="{D2E96C22-8EBA-4FE5-B096-C9D89973EB45}"/>
    <cellStyle name="Normal 5 9 2 5" xfId="40937" xr:uid="{12FE0FAA-F2A7-4F3E-99BE-DC4F8DCA7432}"/>
    <cellStyle name="Normal 5 9 2 5 2" xfId="40938" xr:uid="{59B6C597-4C26-44D9-AA98-F4978F7E63A7}"/>
    <cellStyle name="Normal 5 9 2 5 3" xfId="40939" xr:uid="{8F66D10E-F458-473E-8304-16091612D4CB}"/>
    <cellStyle name="Normal 5 9 2 6" xfId="40940" xr:uid="{2F10C86B-A764-4C37-822A-74F2C6CFB09A}"/>
    <cellStyle name="Normal 5 9 2 7" xfId="40941" xr:uid="{17E9525E-955F-429E-90AE-A1CA3A3EFAE8}"/>
    <cellStyle name="Normal 5 9 2 8" xfId="40942" xr:uid="{BAE6235E-1D41-4361-97CD-4BE94A260DDC}"/>
    <cellStyle name="Normal 5 9 3" xfId="40943" xr:uid="{48108783-ECAB-4C16-87C1-CDBE258CB8CE}"/>
    <cellStyle name="Normal 5 9 3 2" xfId="40944" xr:uid="{9EFB104A-1722-4BAB-971A-CBC83AFB5B25}"/>
    <cellStyle name="Normal 5 9 3 2 2" xfId="40945" xr:uid="{C0DFF02F-4D71-4D83-9624-38DD3E6F1ECB}"/>
    <cellStyle name="Normal 5 9 3 3" xfId="40946" xr:uid="{A17C6871-319A-4892-A24A-CBE7075219D1}"/>
    <cellStyle name="Normal 5 9 3 4" xfId="40947" xr:uid="{F3294306-FB70-4559-B347-E45CB3649993}"/>
    <cellStyle name="Normal 5 9 4" xfId="40948" xr:uid="{073D8018-B36C-46B1-9C6E-5C508FA50B71}"/>
    <cellStyle name="Normal 5 9 4 2" xfId="40949" xr:uid="{1172EA43-B4C5-4CFD-90D1-05A21602D206}"/>
    <cellStyle name="Normal 5 9 4 2 2" xfId="40950" xr:uid="{6351AF54-54B1-4B6B-9F6A-F4E18625860B}"/>
    <cellStyle name="Normal 5 9 4 3" xfId="40951" xr:uid="{718EECE1-A234-443A-83E0-34FC3B856A4D}"/>
    <cellStyle name="Normal 5 9 4 4" xfId="40952" xr:uid="{CF3DC2BD-9B76-4136-A377-A028502FB34D}"/>
    <cellStyle name="Normal 5 9 5" xfId="40953" xr:uid="{67D04CD0-E9C3-45D7-83A7-2E252F6B59A7}"/>
    <cellStyle name="Normal 5 9 5 2" xfId="40954" xr:uid="{F61F5AA8-677E-4D17-839A-962659C54A50}"/>
    <cellStyle name="Normal 5 9 5 2 2" xfId="40955" xr:uid="{66217C0A-75C6-43BA-947D-169366EF69AA}"/>
    <cellStyle name="Normal 5 9 5 3" xfId="40956" xr:uid="{0FB60E3C-A411-488A-B361-3F16598B771F}"/>
    <cellStyle name="Normal 5 9 5 4" xfId="40957" xr:uid="{D7C7E6B7-7A08-4287-B468-214C0B485C3C}"/>
    <cellStyle name="Normal 5 9 6" xfId="40958" xr:uid="{E7124A0F-246A-4436-A0E3-3E11DB7154DA}"/>
    <cellStyle name="Normal 5 9 6 2" xfId="40959" xr:uid="{413E995E-C3DF-4656-BA46-CEE10FF1FBE0}"/>
    <cellStyle name="Normal 5 9 6 2 2" xfId="40960" xr:uid="{878EB6BC-4A99-4425-88F5-1E0ACD747989}"/>
    <cellStyle name="Normal 5 9 6 3" xfId="40961" xr:uid="{DAE95CC0-2E7D-41ED-B8A2-BA4DF5D09CCD}"/>
    <cellStyle name="Normal 5 9 7" xfId="40962" xr:uid="{D556A1A3-6A27-49ED-AFC7-BB568342AE5D}"/>
    <cellStyle name="Normal 5 9 7 2" xfId="40963" xr:uid="{6DC95989-D2BC-493A-9C86-6729598F1925}"/>
    <cellStyle name="Normal 5 9 8" xfId="40964" xr:uid="{D8F2A265-B113-44D5-8A52-262F5C695AAD}"/>
    <cellStyle name="Normal 5 9 9" xfId="40965" xr:uid="{AA32BAAF-55E1-4E8C-B63D-614D8F0A3FE5}"/>
    <cellStyle name="Normal 50" xfId="40966" xr:uid="{0486BE9A-7786-4F0B-8DEC-A2D24A2F3011}"/>
    <cellStyle name="Normal 50 2" xfId="40967" xr:uid="{08CC65AF-2356-438C-805A-1B6D08C41C07}"/>
    <cellStyle name="Normal 50 2 2" xfId="40968" xr:uid="{D7266AC1-987F-4164-94B2-8B713E6299AC}"/>
    <cellStyle name="Normal 50 2 2 2" xfId="40969" xr:uid="{5E2C29ED-BC01-4D4E-8A4F-CCC1E2271650}"/>
    <cellStyle name="Normal 50 2 2 3" xfId="40970" xr:uid="{801147F2-0C06-474D-A0F3-0A8984752C76}"/>
    <cellStyle name="Normal 50 2 3" xfId="40971" xr:uid="{8FA31A9B-FD26-4412-838F-44DCF3D70BD1}"/>
    <cellStyle name="Normal 50 2 3 2" xfId="40972" xr:uid="{F26497D2-4A4A-486B-A55C-03111EA4DF57}"/>
    <cellStyle name="Normal 50 2 4" xfId="40973" xr:uid="{D51A4EED-CB75-494F-8F26-2AB2D5B25E4C}"/>
    <cellStyle name="Normal 50 2 5" xfId="40974" xr:uid="{059C9367-BBEF-424C-8235-7CF4DDAE6182}"/>
    <cellStyle name="Normal 50 3" xfId="40975" xr:uid="{573CBB67-3413-4A30-8141-243DFCC1FA36}"/>
    <cellStyle name="Normal 50 3 2" xfId="40976" xr:uid="{32456DEF-7F52-470B-B830-CD4D3D0914AF}"/>
    <cellStyle name="Normal 50 3 2 2" xfId="40977" xr:uid="{CFD53753-6DDF-499A-AB59-5C2C518B85B5}"/>
    <cellStyle name="Normal 50 3 2 3" xfId="40978" xr:uid="{8519A6FE-6C50-4D41-83C8-0DBB7FB2CDF0}"/>
    <cellStyle name="Normal 50 3 3" xfId="40979" xr:uid="{94D657C9-A7A4-4FF7-A3C2-66EA2AED7165}"/>
    <cellStyle name="Normal 50 3 3 2" xfId="40980" xr:uid="{947ABBBB-12B6-48AE-86EA-A967668E3B10}"/>
    <cellStyle name="Normal 50 3 4" xfId="40981" xr:uid="{9000F45E-3593-403E-8CDE-4D21301FF294}"/>
    <cellStyle name="Normal 50 4" xfId="40982" xr:uid="{4D708DF0-A23D-49E8-99E2-120C68F3ACA0}"/>
    <cellStyle name="Normal 50 5" xfId="40983" xr:uid="{87DA603C-A27A-4083-A9AE-C1A5D908C361}"/>
    <cellStyle name="Normal 50 6" xfId="40984" xr:uid="{7C4B35FF-F861-4005-B26A-8EC8F6C456E3}"/>
    <cellStyle name="Normal 50 6 2" xfId="40985" xr:uid="{A406B97E-9069-4EAF-A23C-37EA2ADD379B}"/>
    <cellStyle name="Normal 51" xfId="40986" xr:uid="{60481615-25AF-4196-B78C-AD46D71B1969}"/>
    <cellStyle name="Normal 51 2" xfId="40987" xr:uid="{A7C26B90-0B6A-4FDE-98B0-F45C94E05557}"/>
    <cellStyle name="Normal 51 2 2" xfId="40988" xr:uid="{3E7E44A9-AC38-4CD9-B5AF-744370E838EA}"/>
    <cellStyle name="Normal 51 2 2 2" xfId="40989" xr:uid="{0FF34C0B-C9E9-4F95-AC92-0B607385D82D}"/>
    <cellStyle name="Normal 51 2 2 3" xfId="40990" xr:uid="{EB07FFDB-B150-4DC1-A60A-BF75C354229C}"/>
    <cellStyle name="Normal 51 2 3" xfId="40991" xr:uid="{75699A70-194D-483B-9738-E98B5051B70F}"/>
    <cellStyle name="Normal 51 2 3 2" xfId="40992" xr:uid="{89022247-D64B-4DB8-912E-C6D5A7E063C5}"/>
    <cellStyle name="Normal 51 2 4" xfId="40993" xr:uid="{220AD08C-F12E-4B5F-891A-F9F13D4EC1A4}"/>
    <cellStyle name="Normal 51 2 5" xfId="40994" xr:uid="{BEE5665D-654A-483C-928E-ECD3D525BB2D}"/>
    <cellStyle name="Normal 51 3" xfId="40995" xr:uid="{59562B34-89F9-4804-8911-F1E0BC89DFB0}"/>
    <cellStyle name="Normal 51 3 2" xfId="40996" xr:uid="{B0B01EF6-FB75-4A65-8D5C-26569586689C}"/>
    <cellStyle name="Normal 51 3 2 2" xfId="40997" xr:uid="{16C1CE85-76E3-4652-882F-54292AC03696}"/>
    <cellStyle name="Normal 51 3 2 3" xfId="40998" xr:uid="{8EF5AAC0-9304-42F3-93E8-FA614EA77306}"/>
    <cellStyle name="Normal 51 3 3" xfId="40999" xr:uid="{1852C5A8-7E10-4E3D-8ED3-B12EDA841D8C}"/>
    <cellStyle name="Normal 51 3 3 2" xfId="41000" xr:uid="{0163A41F-B22A-4611-82B1-FBEFD327780B}"/>
    <cellStyle name="Normal 51 3 4" xfId="41001" xr:uid="{F455AC49-4593-41B8-BDD1-665900E9C6FB}"/>
    <cellStyle name="Normal 51 4" xfId="41002" xr:uid="{76A74F2B-5E15-4B2A-B2AE-2E6A0F09FA6D}"/>
    <cellStyle name="Normal 51 5" xfId="41003" xr:uid="{49D2298F-4659-4A88-99AC-9C0505C55B81}"/>
    <cellStyle name="Normal 51 6" xfId="41004" xr:uid="{DD5B1F80-C554-407D-8B9B-E1BDB4E65044}"/>
    <cellStyle name="Normal 51 6 2" xfId="41005" xr:uid="{D9C18489-3D71-4043-9BCF-35A66FAA5ED9}"/>
    <cellStyle name="Normal 51 7" xfId="41006" xr:uid="{34056CE4-20A6-444D-9AAC-CB24C543B6CC}"/>
    <cellStyle name="Normal 52" xfId="41007" xr:uid="{43819EC4-5C37-425B-A686-FE249E348C2A}"/>
    <cellStyle name="Normal 52 2" xfId="41008" xr:uid="{93B4B113-1F4C-4A3B-8F4A-087195A8FA9F}"/>
    <cellStyle name="Normal 52 2 2" xfId="41009" xr:uid="{DC7BFAAD-8B06-4C17-97CB-1A66EC1D516D}"/>
    <cellStyle name="Normal 52 2 2 2" xfId="41010" xr:uid="{E0A0CD32-39C3-4028-BE28-BE31A084CC08}"/>
    <cellStyle name="Normal 52 2 2 3" xfId="41011" xr:uid="{624E35A1-CFD8-4573-B83D-353E14A88E95}"/>
    <cellStyle name="Normal 52 2 3" xfId="41012" xr:uid="{0BD17702-0C68-49B3-AAFD-FCCC8F09051F}"/>
    <cellStyle name="Normal 52 2 3 2" xfId="41013" xr:uid="{D2E1EF65-9CAE-4DBD-92C7-2B28A730A5BA}"/>
    <cellStyle name="Normal 52 2 4" xfId="41014" xr:uid="{8241D926-5D50-4F41-A1D9-94F1276C8F52}"/>
    <cellStyle name="Normal 52 2 5" xfId="41015" xr:uid="{22516930-F32F-413F-9AA5-898D81EF4568}"/>
    <cellStyle name="Normal 52 3" xfId="41016" xr:uid="{7E41D54E-DC5F-4F55-9D83-6CF6BD59CFCB}"/>
    <cellStyle name="Normal 52 4" xfId="41017" xr:uid="{A1FBADD0-9011-4C16-B2D9-5310D42D0118}"/>
    <cellStyle name="Normal 52 4 2" xfId="41018" xr:uid="{D21CF8AB-5D3A-43DE-A8DB-10BB3FB80D2E}"/>
    <cellStyle name="Normal 52 4 2 2" xfId="41019" xr:uid="{22F09F88-3489-45DF-A767-C33C7E226D53}"/>
    <cellStyle name="Normal 52 4 3" xfId="41020" xr:uid="{52C20672-0E87-489D-BFFD-E6D331C005E7}"/>
    <cellStyle name="Normal 52 4 4" xfId="41021" xr:uid="{E42CA764-7217-47EA-847F-BAC16979CB09}"/>
    <cellStyle name="Normal 52 5" xfId="41022" xr:uid="{3B12CFC2-0A7A-4E2A-9138-7B8958EE6FFB}"/>
    <cellStyle name="Normal 52 6" xfId="41023" xr:uid="{81DBC6EF-1271-4E8D-BDE0-2ECA30D70DED}"/>
    <cellStyle name="Normal 52 6 2" xfId="41024" xr:uid="{B850C48F-E001-432B-81D1-2B73BCBEA02B}"/>
    <cellStyle name="Normal 52 6 3" xfId="41025" xr:uid="{9A15C86B-35D1-4E55-B310-C3DCD8967399}"/>
    <cellStyle name="Normal 52 7" xfId="41026" xr:uid="{2DD2FB5C-C7FA-49C0-9382-44AEA5DCDCD1}"/>
    <cellStyle name="Normal 53" xfId="41027" xr:uid="{D1D39F82-3FA4-4448-9626-FB80E30C6488}"/>
    <cellStyle name="Normal 53 10" xfId="41028" xr:uid="{1976F2A6-57E3-48E6-BF31-3BE56E268519}"/>
    <cellStyle name="Normal 53 10 2" xfId="41029" xr:uid="{732F1BD9-DA86-40C3-A484-C590A5A3B2E3}"/>
    <cellStyle name="Normal 53 10 2 2" xfId="41030" xr:uid="{536B1D09-001B-469C-AB67-FC493DD41D48}"/>
    <cellStyle name="Normal 53 10 3" xfId="41031" xr:uid="{C32B452C-D2FD-4744-BD1D-00C28922B781}"/>
    <cellStyle name="Normal 53 10 4" xfId="41032" xr:uid="{5BA2972C-85CE-4F69-B8AB-7D5E5D8D6A59}"/>
    <cellStyle name="Normal 53 11" xfId="41033" xr:uid="{2D4A8106-FADD-460F-AE88-622A59F334B5}"/>
    <cellStyle name="Normal 53 11 2" xfId="41034" xr:uid="{FA7C8819-158B-4F8F-BE16-3A16D7AEE548}"/>
    <cellStyle name="Normal 53 11 2 2" xfId="41035" xr:uid="{B4464AD8-D46C-4050-85FE-AB314CD58A1B}"/>
    <cellStyle name="Normal 53 11 3" xfId="41036" xr:uid="{EBD27091-EC95-4DA3-B2E2-43840B621E00}"/>
    <cellStyle name="Normal 53 11 4" xfId="41037" xr:uid="{E24EB6D3-46B1-47D3-B320-2A71F8A51201}"/>
    <cellStyle name="Normal 53 12" xfId="41038" xr:uid="{BDB6F9BB-53B9-47B7-960C-FE2429F384D0}"/>
    <cellStyle name="Normal 53 12 2" xfId="41039" xr:uid="{9E19A28B-91C0-4E80-BD03-E0869570EC3C}"/>
    <cellStyle name="Normal 53 12 2 2" xfId="41040" xr:uid="{8148E7D2-6399-40B4-B866-EE4ACC394368}"/>
    <cellStyle name="Normal 53 12 3" xfId="41041" xr:uid="{63C29A21-4A4E-4776-88B9-0D7CF5F06020}"/>
    <cellStyle name="Normal 53 12 4" xfId="41042" xr:uid="{4CC2D63D-DACD-4763-B593-1873FABA9C86}"/>
    <cellStyle name="Normal 53 13" xfId="41043" xr:uid="{D6C8FB12-0A89-4BE4-9FC0-A5C425734022}"/>
    <cellStyle name="Normal 53 13 2" xfId="41044" xr:uid="{4B43F4C3-36FF-4A94-9B09-FD488CFAF482}"/>
    <cellStyle name="Normal 53 13 2 2" xfId="41045" xr:uid="{813F5B6F-4141-43C0-BE9C-B06071D595EE}"/>
    <cellStyle name="Normal 53 13 3" xfId="41046" xr:uid="{4562F403-B39C-45FF-A957-AA7EF3F6F649}"/>
    <cellStyle name="Normal 53 14" xfId="41047" xr:uid="{2A9A99E2-3C3D-4A42-841B-2DE780B19430}"/>
    <cellStyle name="Normal 53 14 2" xfId="41048" xr:uid="{7CFB54C7-FBAC-4924-AEA2-81B14B9ACCFC}"/>
    <cellStyle name="Normal 53 15" xfId="41049" xr:uid="{3C52D929-71C8-4DFE-ABDC-F2D0D2275373}"/>
    <cellStyle name="Normal 53 16" xfId="41050" xr:uid="{AA4B7D02-ADCE-4098-A05D-43101A77D7B7}"/>
    <cellStyle name="Normal 53 2" xfId="41051" xr:uid="{82686CB5-D179-4A0B-9E6E-ABDD0A20D4E8}"/>
    <cellStyle name="Normal 53 2 10" xfId="41052" xr:uid="{31AD5591-8279-4123-97AB-40591226583D}"/>
    <cellStyle name="Normal 53 2 10 2" xfId="41053" xr:uid="{3A8BF947-170E-4BE0-BD4C-A4C775A57307}"/>
    <cellStyle name="Normal 53 2 10 2 2" xfId="41054" xr:uid="{31401DD9-9212-4872-A575-493E0FF142A4}"/>
    <cellStyle name="Normal 53 2 10 3" xfId="41055" xr:uid="{C33930CA-AFAB-43F6-AE7A-5874B6B42E48}"/>
    <cellStyle name="Normal 53 2 10 4" xfId="41056" xr:uid="{FB145F3C-A69F-4BF4-AF99-F15A8ED885B0}"/>
    <cellStyle name="Normal 53 2 11" xfId="41057" xr:uid="{8926B43B-A161-4F2A-8C1D-986B6083799C}"/>
    <cellStyle name="Normal 53 2 11 2" xfId="41058" xr:uid="{068130CE-4BD8-4A84-855D-567269712083}"/>
    <cellStyle name="Normal 53 2 11 3" xfId="41059" xr:uid="{CFAFDDE6-CBE5-44D4-9511-29ED46F51F05}"/>
    <cellStyle name="Normal 53 2 12" xfId="41060" xr:uid="{F0C3B6BD-AEE1-4AC0-8D5B-41624DA87CCF}"/>
    <cellStyle name="Normal 53 2 13" xfId="41061" xr:uid="{B0DE743D-B25E-43CB-99F7-8A5E98B3C3B2}"/>
    <cellStyle name="Normal 53 2 14" xfId="41062" xr:uid="{42F86A9A-2C8C-41F6-B58D-B74E641689D1}"/>
    <cellStyle name="Normal 53 2 2" xfId="41063" xr:uid="{D8C747A4-935C-475D-B94D-F128415DB1B2}"/>
    <cellStyle name="Normal 53 2 2 10" xfId="41064" xr:uid="{97178683-1EF6-4D56-A5F8-DB079651A7FE}"/>
    <cellStyle name="Normal 53 2 2 10 2" xfId="41065" xr:uid="{4EF217B0-69BE-4B0C-898D-F79E9476D1C3}"/>
    <cellStyle name="Normal 53 2 2 11" xfId="41066" xr:uid="{21F0C0F5-9343-4D42-B3E0-0A42AE914030}"/>
    <cellStyle name="Normal 53 2 2 12" xfId="41067" xr:uid="{32C1DD0E-3039-4BC5-9D03-3CECE2E7F1D7}"/>
    <cellStyle name="Normal 53 2 2 2" xfId="41068" xr:uid="{B12F6CE1-E89E-4731-87A0-1A6BA6683896}"/>
    <cellStyle name="Normal 53 2 2 2 10" xfId="41069" xr:uid="{A600E321-E48E-4D38-B7BA-A12E12018D8C}"/>
    <cellStyle name="Normal 53 2 2 2 2" xfId="41070" xr:uid="{4173A912-DB60-4757-91F2-A12062E63111}"/>
    <cellStyle name="Normal 53 2 2 2 2 2" xfId="41071" xr:uid="{F54013CB-93CF-445A-AF9A-3A407DFFBB19}"/>
    <cellStyle name="Normal 53 2 2 2 2 2 2" xfId="41072" xr:uid="{6570A6C1-B94A-4301-8213-E864A292BA08}"/>
    <cellStyle name="Normal 53 2 2 2 2 2 2 2" xfId="41073" xr:uid="{96984979-04AB-44D3-981B-90E87B6576A4}"/>
    <cellStyle name="Normal 53 2 2 2 2 2 3" xfId="41074" xr:uid="{E7EB54E8-AFD5-45B5-A418-D16013BC9E8A}"/>
    <cellStyle name="Normal 53 2 2 2 2 2 4" xfId="41075" xr:uid="{0A223BF2-56C5-4914-9408-A033788660F7}"/>
    <cellStyle name="Normal 53 2 2 2 2 3" xfId="41076" xr:uid="{14ED2EC1-58A9-4DA6-AD1C-4B6A31A00E55}"/>
    <cellStyle name="Normal 53 2 2 2 2 3 2" xfId="41077" xr:uid="{29A430EB-BCDD-4422-A4BD-31FC3234E836}"/>
    <cellStyle name="Normal 53 2 2 2 2 3 2 2" xfId="41078" xr:uid="{CBF7DD27-BB58-442F-8915-FBC81AE833C2}"/>
    <cellStyle name="Normal 53 2 2 2 2 3 3" xfId="41079" xr:uid="{E4219E4D-A3D0-4E62-A9D7-E6632529FDD0}"/>
    <cellStyle name="Normal 53 2 2 2 2 3 4" xfId="41080" xr:uid="{7950BA98-9778-4803-9625-E2710C569511}"/>
    <cellStyle name="Normal 53 2 2 2 2 4" xfId="41081" xr:uid="{46805ED2-F8B9-4D70-8EA8-9CBB1561502D}"/>
    <cellStyle name="Normal 53 2 2 2 2 4 2" xfId="41082" xr:uid="{BC7ECDAC-8F26-4BBB-A59F-4B0BEF20F00C}"/>
    <cellStyle name="Normal 53 2 2 2 2 4 2 2" xfId="41083" xr:uid="{FA871DA5-DBEA-4DA4-ACAB-69A9097182D9}"/>
    <cellStyle name="Normal 53 2 2 2 2 4 3" xfId="41084" xr:uid="{6287B09C-02EE-416C-8599-C489888C4F84}"/>
    <cellStyle name="Normal 53 2 2 2 2 4 4" xfId="41085" xr:uid="{1316DD60-6415-4758-A897-C999584536CD}"/>
    <cellStyle name="Normal 53 2 2 2 2 5" xfId="41086" xr:uid="{C544C74F-DDE1-402A-B91C-1DD3689183D7}"/>
    <cellStyle name="Normal 53 2 2 2 2 5 2" xfId="41087" xr:uid="{47081B7D-6C9C-45EB-8E0E-2FF27D138605}"/>
    <cellStyle name="Normal 53 2 2 2 2 5 2 2" xfId="41088" xr:uid="{519CB247-2BEA-449E-8DC8-C0A7F60C413D}"/>
    <cellStyle name="Normal 53 2 2 2 2 5 3" xfId="41089" xr:uid="{06C11BB9-3C24-4C34-88EA-E040B60C795D}"/>
    <cellStyle name="Normal 53 2 2 2 2 5 4" xfId="41090" xr:uid="{BEE6CC17-959B-4588-A2C6-C5FAB5AF2B62}"/>
    <cellStyle name="Normal 53 2 2 2 2 6" xfId="41091" xr:uid="{528626BF-71A1-4F49-BF39-0C42BEBE7CC3}"/>
    <cellStyle name="Normal 53 2 2 2 2 6 2" xfId="41092" xr:uid="{ED55D9B4-F845-4B10-ABD7-21604915F445}"/>
    <cellStyle name="Normal 53 2 2 2 2 6 2 2" xfId="41093" xr:uid="{33C00D85-994A-4476-821B-3BDB2038EE10}"/>
    <cellStyle name="Normal 53 2 2 2 2 6 3" xfId="41094" xr:uid="{312F8497-F33E-491E-BEEA-436C4F711F8C}"/>
    <cellStyle name="Normal 53 2 2 2 2 7" xfId="41095" xr:uid="{364415F9-6E84-4B8D-964A-AB592503BFD4}"/>
    <cellStyle name="Normal 53 2 2 2 2 7 2" xfId="41096" xr:uid="{139B9094-3E50-47AE-9DC2-E03BCE657ADA}"/>
    <cellStyle name="Normal 53 2 2 2 2 8" xfId="41097" xr:uid="{A7AC0B2B-FA43-47EE-BB83-F8A5CD6F0134}"/>
    <cellStyle name="Normal 53 2 2 2 2 9" xfId="41098" xr:uid="{2D725BF9-5D5F-4D5A-AE2C-7B2BB2D1EC2D}"/>
    <cellStyle name="Normal 53 2 2 2 3" xfId="41099" xr:uid="{B6E8B56E-D42D-4F40-BA8C-C1F5C5B3F106}"/>
    <cellStyle name="Normal 53 2 2 2 3 2" xfId="41100" xr:uid="{6C598FD9-AA00-4121-824F-10DE263AC18D}"/>
    <cellStyle name="Normal 53 2 2 2 3 2 2" xfId="41101" xr:uid="{C9059CE1-1B37-4148-84EC-B5770B4D0C05}"/>
    <cellStyle name="Normal 53 2 2 2 3 2 2 2" xfId="41102" xr:uid="{041033A8-FFD9-47E7-A751-2E47EA5435D7}"/>
    <cellStyle name="Normal 53 2 2 2 3 2 3" xfId="41103" xr:uid="{6F391762-A20C-4A19-9BA7-5EE18FC99C6D}"/>
    <cellStyle name="Normal 53 2 2 2 3 2 4" xfId="41104" xr:uid="{2E6059AE-7982-4E16-9510-0D196F99D1F4}"/>
    <cellStyle name="Normal 53 2 2 2 3 3" xfId="41105" xr:uid="{7548B40F-F202-4769-9D95-27856A9F73D3}"/>
    <cellStyle name="Normal 53 2 2 2 3 3 2" xfId="41106" xr:uid="{4D63106F-8A16-4746-A750-2D30E876FF89}"/>
    <cellStyle name="Normal 53 2 2 2 3 3 2 2" xfId="41107" xr:uid="{A378AB8B-1EF7-4748-9C5A-A23C5DADFFF9}"/>
    <cellStyle name="Normal 53 2 2 2 3 3 3" xfId="41108" xr:uid="{E3CB2D33-554D-441C-AFE6-B7BE1A31EAB6}"/>
    <cellStyle name="Normal 53 2 2 2 3 3 4" xfId="41109" xr:uid="{7CB9A3E0-22D7-469C-B045-08907567A5C4}"/>
    <cellStyle name="Normal 53 2 2 2 3 4" xfId="41110" xr:uid="{2E426203-E02E-4019-B4CB-630720834E20}"/>
    <cellStyle name="Normal 53 2 2 2 3 4 2" xfId="41111" xr:uid="{26FCD1B5-1036-405D-9EBF-927BF317BC9F}"/>
    <cellStyle name="Normal 53 2 2 2 3 4 2 2" xfId="41112" xr:uid="{69DADC6F-0C5A-4166-A143-1481382A444E}"/>
    <cellStyle name="Normal 53 2 2 2 3 4 3" xfId="41113" xr:uid="{58B03983-B869-41FE-8EFB-4B086D8BD163}"/>
    <cellStyle name="Normal 53 2 2 2 3 4 4" xfId="41114" xr:uid="{767321E6-F1D2-4598-A8CA-3FFDABFDADB3}"/>
    <cellStyle name="Normal 53 2 2 2 3 5" xfId="41115" xr:uid="{3E1E3C33-91F9-48CE-BA3E-79928930B459}"/>
    <cellStyle name="Normal 53 2 2 2 3 5 2" xfId="41116" xr:uid="{270F16E1-AB9F-40D9-8965-AB945B84D271}"/>
    <cellStyle name="Normal 53 2 2 2 3 5 3" xfId="41117" xr:uid="{70219244-A40B-44CA-901A-41AFA47AD5A7}"/>
    <cellStyle name="Normal 53 2 2 2 3 6" xfId="41118" xr:uid="{01457A01-84C0-491F-9724-46D94B4009FA}"/>
    <cellStyle name="Normal 53 2 2 2 3 7" xfId="41119" xr:uid="{631C6588-E60C-4765-8D2D-BF328641D1AA}"/>
    <cellStyle name="Normal 53 2 2 2 3 8" xfId="41120" xr:uid="{6006BFBA-8BF4-43F2-A228-3BF83071F1EF}"/>
    <cellStyle name="Normal 53 2 2 2 4" xfId="41121" xr:uid="{7C78FE71-D371-400C-8E13-1ABF2D53146D}"/>
    <cellStyle name="Normal 53 2 2 2 4 2" xfId="41122" xr:uid="{CE7CBCCA-9BBB-469A-82E6-FD4F41826156}"/>
    <cellStyle name="Normal 53 2 2 2 4 2 2" xfId="41123" xr:uid="{9D342508-77B7-40CF-A44E-42B2E3296221}"/>
    <cellStyle name="Normal 53 2 2 2 4 3" xfId="41124" xr:uid="{27DEB5A9-9026-4C7A-A817-4A8B7872A07C}"/>
    <cellStyle name="Normal 53 2 2 2 4 4" xfId="41125" xr:uid="{E7B66C0A-C9C2-40AA-A10B-333318FA1F88}"/>
    <cellStyle name="Normal 53 2 2 2 5" xfId="41126" xr:uid="{D444BA10-C387-4206-A3D9-9E66924B320C}"/>
    <cellStyle name="Normal 53 2 2 2 5 2" xfId="41127" xr:uid="{06E15704-AAC4-4765-9DFF-827A13B3C34C}"/>
    <cellStyle name="Normal 53 2 2 2 5 2 2" xfId="41128" xr:uid="{F87E966D-CB78-47FA-8CF9-15DF98EF16B5}"/>
    <cellStyle name="Normal 53 2 2 2 5 3" xfId="41129" xr:uid="{CFB5CC6B-47A2-4624-8247-D7CE55E6F2F0}"/>
    <cellStyle name="Normal 53 2 2 2 5 4" xfId="41130" xr:uid="{33A45DDC-08E5-4BA4-A6A0-701E7A131A98}"/>
    <cellStyle name="Normal 53 2 2 2 6" xfId="41131" xr:uid="{425BB581-304E-49D0-B8D7-A3606B809508}"/>
    <cellStyle name="Normal 53 2 2 2 6 2" xfId="41132" xr:uid="{E6B86248-57D7-4EE7-B289-94790F459D58}"/>
    <cellStyle name="Normal 53 2 2 2 6 2 2" xfId="41133" xr:uid="{02B7F6CB-46F9-4BED-B178-0BAC53660308}"/>
    <cellStyle name="Normal 53 2 2 2 6 3" xfId="41134" xr:uid="{C0533977-1BF0-4D6D-9330-0AA6172F5F3D}"/>
    <cellStyle name="Normal 53 2 2 2 6 4" xfId="41135" xr:uid="{9F010B02-D8F9-4A21-BD4D-2CEA41054211}"/>
    <cellStyle name="Normal 53 2 2 2 7" xfId="41136" xr:uid="{13F781A4-CC0F-46E3-82A5-71ACB5FD03A4}"/>
    <cellStyle name="Normal 53 2 2 2 7 2" xfId="41137" xr:uid="{046DB33E-4118-47C2-807B-A77C833A5D2C}"/>
    <cellStyle name="Normal 53 2 2 2 7 2 2" xfId="41138" xr:uid="{E0317E35-8733-480F-B3C6-9E3E183929B4}"/>
    <cellStyle name="Normal 53 2 2 2 7 3" xfId="41139" xr:uid="{B24F69EE-99E9-4874-9360-2CD093A5F880}"/>
    <cellStyle name="Normal 53 2 2 2 8" xfId="41140" xr:uid="{1E30100A-8550-4978-8048-FAE184286740}"/>
    <cellStyle name="Normal 53 2 2 2 8 2" xfId="41141" xr:uid="{978399E5-669A-4F22-8C00-E736EB1790F2}"/>
    <cellStyle name="Normal 53 2 2 2 9" xfId="41142" xr:uid="{1192A52B-DAA1-4C22-9F8B-B0E37D3FFB43}"/>
    <cellStyle name="Normal 53 2 2 3" xfId="41143" xr:uid="{C76D249D-F101-465E-BC68-7ED3C607DAE4}"/>
    <cellStyle name="Normal 53 2 2 3 2" xfId="41144" xr:uid="{B8957054-2CCC-4B25-8F73-C45F4CB3DC7B}"/>
    <cellStyle name="Normal 53 2 2 3 2 2" xfId="41145" xr:uid="{DD060352-0DE5-4DA6-B52C-1A33836E2006}"/>
    <cellStyle name="Normal 53 2 2 3 2 2 2" xfId="41146" xr:uid="{1E5692CD-BAC8-49DB-886A-5A4DFF62007C}"/>
    <cellStyle name="Normal 53 2 2 3 2 2 2 2" xfId="41147" xr:uid="{9C9FE9C5-E67E-4C00-88B6-836D21E16154}"/>
    <cellStyle name="Normal 53 2 2 3 2 2 3" xfId="41148" xr:uid="{359DAB9C-7B89-4B5B-A490-FCDCB0988801}"/>
    <cellStyle name="Normal 53 2 2 3 2 2 4" xfId="41149" xr:uid="{DD9167F8-5BE6-4458-A703-3D011401D683}"/>
    <cellStyle name="Normal 53 2 2 3 2 3" xfId="41150" xr:uid="{BE2CE29A-44F5-4862-A94D-7C7B232BEF14}"/>
    <cellStyle name="Normal 53 2 2 3 2 3 2" xfId="41151" xr:uid="{3CFB3860-29F4-4A45-8DAB-91A8AA545ED1}"/>
    <cellStyle name="Normal 53 2 2 3 2 3 2 2" xfId="41152" xr:uid="{CDAE51A3-E40C-4AAD-AF60-125CDC411656}"/>
    <cellStyle name="Normal 53 2 2 3 2 3 3" xfId="41153" xr:uid="{7DA58F30-EBE5-4E99-9D01-95410A2D1A07}"/>
    <cellStyle name="Normal 53 2 2 3 2 3 4" xfId="41154" xr:uid="{A24A33CF-4D4E-44B8-A049-4917806C057C}"/>
    <cellStyle name="Normal 53 2 2 3 2 4" xfId="41155" xr:uid="{731CEEA5-9268-41DF-80C8-447DEE6267F0}"/>
    <cellStyle name="Normal 53 2 2 3 2 4 2" xfId="41156" xr:uid="{96DBB7D0-0149-46CA-A68B-604BF6857515}"/>
    <cellStyle name="Normal 53 2 2 3 2 4 2 2" xfId="41157" xr:uid="{893BE76D-184D-4688-80F3-49F73CCE92A8}"/>
    <cellStyle name="Normal 53 2 2 3 2 4 3" xfId="41158" xr:uid="{D5147DA1-67C4-4379-869B-FC2910A0C8DB}"/>
    <cellStyle name="Normal 53 2 2 3 2 4 4" xfId="41159" xr:uid="{8D2BB380-31D8-4BE4-94D5-FC090131AB0F}"/>
    <cellStyle name="Normal 53 2 2 3 2 5" xfId="41160" xr:uid="{0AB15DC1-1649-4D12-ACE0-57860C03014D}"/>
    <cellStyle name="Normal 53 2 2 3 2 5 2" xfId="41161" xr:uid="{6ADC6355-2215-4ECF-B167-A867ED0CEB27}"/>
    <cellStyle name="Normal 53 2 2 3 2 5 3" xfId="41162" xr:uid="{9DC78417-C23F-4AC2-9937-2EBE40CF7417}"/>
    <cellStyle name="Normal 53 2 2 3 2 6" xfId="41163" xr:uid="{B51474D0-0E43-4108-92FF-769CB19E5E69}"/>
    <cellStyle name="Normal 53 2 2 3 2 7" xfId="41164" xr:uid="{C2877052-B310-40C8-B81B-0149AD710B36}"/>
    <cellStyle name="Normal 53 2 2 3 2 8" xfId="41165" xr:uid="{2878AFC4-A5B2-4C12-96BB-CBE1053BBC5D}"/>
    <cellStyle name="Normal 53 2 2 3 3" xfId="41166" xr:uid="{0F54BDB5-0FDD-4EF3-ADC1-087DD256DC86}"/>
    <cellStyle name="Normal 53 2 2 3 3 2" xfId="41167" xr:uid="{A30CB9C6-9AAE-438D-B8FB-ED6FDB7C3952}"/>
    <cellStyle name="Normal 53 2 2 3 3 2 2" xfId="41168" xr:uid="{751515C5-F715-46A2-8364-5BEC551A9151}"/>
    <cellStyle name="Normal 53 2 2 3 3 3" xfId="41169" xr:uid="{2665BAC9-BDFD-438D-BDC3-A3FC05D7851C}"/>
    <cellStyle name="Normal 53 2 2 3 3 4" xfId="41170" xr:uid="{07A36830-3004-4D77-A0C3-1352225D10CC}"/>
    <cellStyle name="Normal 53 2 2 3 4" xfId="41171" xr:uid="{0E3F6E5A-6C0B-4A4D-9636-222401DB136B}"/>
    <cellStyle name="Normal 53 2 2 3 4 2" xfId="41172" xr:uid="{6484DEED-C7F9-41A2-AC44-C9F4DE573A67}"/>
    <cellStyle name="Normal 53 2 2 3 4 2 2" xfId="41173" xr:uid="{E2E90058-325B-4029-ACA4-45BCDAB1476E}"/>
    <cellStyle name="Normal 53 2 2 3 4 3" xfId="41174" xr:uid="{5AA8D392-D411-4238-8D87-7C4863880A10}"/>
    <cellStyle name="Normal 53 2 2 3 4 4" xfId="41175" xr:uid="{DD871E4C-B25C-428A-9391-094B03A9FA17}"/>
    <cellStyle name="Normal 53 2 2 3 5" xfId="41176" xr:uid="{6F0E3FC5-7E4B-420E-B857-848DCF490F7D}"/>
    <cellStyle name="Normal 53 2 2 3 5 2" xfId="41177" xr:uid="{B510C920-00C8-4270-A9A6-16C716591F7B}"/>
    <cellStyle name="Normal 53 2 2 3 5 2 2" xfId="41178" xr:uid="{31F04B14-43CF-42B4-A2C9-D7F52839FBE5}"/>
    <cellStyle name="Normal 53 2 2 3 5 3" xfId="41179" xr:uid="{3463FDFE-DA34-423E-A7FF-82D8E9E63CD5}"/>
    <cellStyle name="Normal 53 2 2 3 5 4" xfId="41180" xr:uid="{2205080A-9D57-4A4C-A83F-5E3511F642E5}"/>
    <cellStyle name="Normal 53 2 2 3 6" xfId="41181" xr:uid="{87E18F53-46C8-4093-8943-EB97E57483ED}"/>
    <cellStyle name="Normal 53 2 2 3 6 2" xfId="41182" xr:uid="{68EC8A28-124B-455B-B6EA-D7B1DB368513}"/>
    <cellStyle name="Normal 53 2 2 3 6 2 2" xfId="41183" xr:uid="{8F0716D2-EB6C-4C8B-9890-4F1373F91563}"/>
    <cellStyle name="Normal 53 2 2 3 6 3" xfId="41184" xr:uid="{F66CDF28-8FC7-4BC3-B847-E68A1397535A}"/>
    <cellStyle name="Normal 53 2 2 3 7" xfId="41185" xr:uid="{BCABEA10-646C-46E1-ADD1-889C7D4A4B72}"/>
    <cellStyle name="Normal 53 2 2 3 7 2" xfId="41186" xr:uid="{7C502734-9194-4C9C-91A3-5BCEA49233D5}"/>
    <cellStyle name="Normal 53 2 2 3 8" xfId="41187" xr:uid="{2699F21E-E1D3-4DE8-8AC9-D518BA438CDF}"/>
    <cellStyle name="Normal 53 2 2 3 9" xfId="41188" xr:uid="{E7EAC713-3FE3-45C1-99FD-F9B42B326DA8}"/>
    <cellStyle name="Normal 53 2 2 4" xfId="41189" xr:uid="{0F2B035D-143B-4EC3-9159-0DC08DCB4E53}"/>
    <cellStyle name="Normal 53 2 2 4 2" xfId="41190" xr:uid="{63F8CCC1-38EE-46D5-95A8-B0EAF36A75B7}"/>
    <cellStyle name="Normal 53 2 2 4 2 2" xfId="41191" xr:uid="{AAA3A564-4043-4327-A08F-8D4FC418604E}"/>
    <cellStyle name="Normal 53 2 2 4 2 2 2" xfId="41192" xr:uid="{1F88DF77-41AE-4F3D-8153-8CF16F7625EB}"/>
    <cellStyle name="Normal 53 2 2 4 2 3" xfId="41193" xr:uid="{4AC1F6E0-6C01-4825-9C31-27894488029D}"/>
    <cellStyle name="Normal 53 2 2 4 2 4" xfId="41194" xr:uid="{351899E7-0583-4F1D-9396-2530D995AA5B}"/>
    <cellStyle name="Normal 53 2 2 4 3" xfId="41195" xr:uid="{F9D576D9-6EA0-415A-87BA-22AE0944ABF1}"/>
    <cellStyle name="Normal 53 2 2 4 3 2" xfId="41196" xr:uid="{FC9EC159-B805-4689-8EB5-8861DE80E1B6}"/>
    <cellStyle name="Normal 53 2 2 4 3 2 2" xfId="41197" xr:uid="{70618A96-C5E3-4C65-9AD5-72A8F8FEC4C8}"/>
    <cellStyle name="Normal 53 2 2 4 3 3" xfId="41198" xr:uid="{BFDC69F3-A6A9-4B87-8AA1-32A056F07D11}"/>
    <cellStyle name="Normal 53 2 2 4 3 4" xfId="41199" xr:uid="{C2B8DA26-3DDF-4C1A-90D1-30F5556AB56F}"/>
    <cellStyle name="Normal 53 2 2 4 4" xfId="41200" xr:uid="{212E2DB8-11FF-4D3D-9DC6-4956343C7914}"/>
    <cellStyle name="Normal 53 2 2 4 4 2" xfId="41201" xr:uid="{19EA8F60-D097-44B3-A415-C32951EE75F7}"/>
    <cellStyle name="Normal 53 2 2 4 4 2 2" xfId="41202" xr:uid="{5711653B-E32B-47A0-83AC-87110D28D452}"/>
    <cellStyle name="Normal 53 2 2 4 4 3" xfId="41203" xr:uid="{57E96EA2-9F37-4261-B57D-A498700B4B24}"/>
    <cellStyle name="Normal 53 2 2 4 4 4" xfId="41204" xr:uid="{667BB5A6-C24F-4DDC-95EC-97650FF59E18}"/>
    <cellStyle name="Normal 53 2 2 4 5" xfId="41205" xr:uid="{8F5C0719-0EC8-4BAF-A1B3-C63A49F394C1}"/>
    <cellStyle name="Normal 53 2 2 4 5 2" xfId="41206" xr:uid="{994900E9-6D6A-42A2-823D-FE59A4722435}"/>
    <cellStyle name="Normal 53 2 2 4 5 2 2" xfId="41207" xr:uid="{B085F67B-D982-4085-986D-38BBE0C8B293}"/>
    <cellStyle name="Normal 53 2 2 4 5 3" xfId="41208" xr:uid="{D5000CBB-BFBE-4EDC-8B83-5985BADE5E90}"/>
    <cellStyle name="Normal 53 2 2 4 5 4" xfId="41209" xr:uid="{60EF6900-0751-4DD9-B443-4B1BDA270FB7}"/>
    <cellStyle name="Normal 53 2 2 4 6" xfId="41210" xr:uid="{4BFE7D72-6443-4D7E-A706-E4AD80D080FA}"/>
    <cellStyle name="Normal 53 2 2 4 6 2" xfId="41211" xr:uid="{399C11CD-324E-42F3-99DB-AA3C1C139B5A}"/>
    <cellStyle name="Normal 53 2 2 4 6 2 2" xfId="41212" xr:uid="{D629D7D8-A0A6-487A-B760-28374D94A003}"/>
    <cellStyle name="Normal 53 2 2 4 6 3" xfId="41213" xr:uid="{764F19FE-58CF-464A-8428-CB914F7A9445}"/>
    <cellStyle name="Normal 53 2 2 4 7" xfId="41214" xr:uid="{C92C7238-E222-41BB-AEF3-5EC642164EEE}"/>
    <cellStyle name="Normal 53 2 2 4 7 2" xfId="41215" xr:uid="{B3BC6592-B75B-4160-B4CC-1A70FE30A73A}"/>
    <cellStyle name="Normal 53 2 2 4 8" xfId="41216" xr:uid="{2A35E8B3-95C4-4D56-BEAB-CCEB6858A546}"/>
    <cellStyle name="Normal 53 2 2 4 9" xfId="41217" xr:uid="{D1B60D71-1C56-4C79-B6B6-C9FC5EAD4DEF}"/>
    <cellStyle name="Normal 53 2 2 5" xfId="41218" xr:uid="{838522E9-0F04-423B-A848-C3A00CB40B73}"/>
    <cellStyle name="Normal 53 2 2 5 2" xfId="41219" xr:uid="{2C9E29C7-A4AC-4DCA-92EF-77C9E0B46AAE}"/>
    <cellStyle name="Normal 53 2 2 5 2 2" xfId="41220" xr:uid="{6C7489A5-4ACB-45F8-B1B6-BEDE2820F5E4}"/>
    <cellStyle name="Normal 53 2 2 5 2 2 2" xfId="41221" xr:uid="{08EEC6A0-D814-4826-ADBE-50E8145566C0}"/>
    <cellStyle name="Normal 53 2 2 5 2 3" xfId="41222" xr:uid="{6CFC21A6-B64B-46C2-B004-794F1408B930}"/>
    <cellStyle name="Normal 53 2 2 5 2 4" xfId="41223" xr:uid="{711C7386-E47C-48D9-8EA1-FC9170BEDA24}"/>
    <cellStyle name="Normal 53 2 2 5 3" xfId="41224" xr:uid="{3EAFCD38-4E29-4D0C-A816-9DBCFE6C4747}"/>
    <cellStyle name="Normal 53 2 2 5 3 2" xfId="41225" xr:uid="{E7D88A30-58C7-4ABA-A87C-53D49B03C84C}"/>
    <cellStyle name="Normal 53 2 2 5 3 2 2" xfId="41226" xr:uid="{BAEDFE54-0D0C-49FA-9ECA-395A45219368}"/>
    <cellStyle name="Normal 53 2 2 5 3 3" xfId="41227" xr:uid="{EAFE6DC1-AF03-4EE0-8D0D-2DEC7C50E354}"/>
    <cellStyle name="Normal 53 2 2 5 3 4" xfId="41228" xr:uid="{D501B269-6107-4A8F-AAD5-8CF709521923}"/>
    <cellStyle name="Normal 53 2 2 5 4" xfId="41229" xr:uid="{EE3083A2-2016-4AFC-AAB2-D6E42E730FDB}"/>
    <cellStyle name="Normal 53 2 2 5 4 2" xfId="41230" xr:uid="{53299CE4-3794-478A-A776-C7591E25D62E}"/>
    <cellStyle name="Normal 53 2 2 5 4 2 2" xfId="41231" xr:uid="{2F307B7A-2213-4662-AF05-E97D4B4C258D}"/>
    <cellStyle name="Normal 53 2 2 5 4 3" xfId="41232" xr:uid="{AA1AE0E2-A403-4E44-99A6-33E8D9F7395D}"/>
    <cellStyle name="Normal 53 2 2 5 4 4" xfId="41233" xr:uid="{3A9C921C-A483-4B94-BB25-379AC55A5DE3}"/>
    <cellStyle name="Normal 53 2 2 5 5" xfId="41234" xr:uid="{D07E4F89-6E5A-4DAB-9849-5E4895473D3B}"/>
    <cellStyle name="Normal 53 2 2 5 5 2" xfId="41235" xr:uid="{FF5514F7-4EE5-40DD-A908-0897807280D9}"/>
    <cellStyle name="Normal 53 2 2 5 5 3" xfId="41236" xr:uid="{754963DA-77EB-4ECC-83FF-9DB6AAFB404B}"/>
    <cellStyle name="Normal 53 2 2 5 6" xfId="41237" xr:uid="{A69FB945-D7CD-40FD-85E6-D8A6E494EF99}"/>
    <cellStyle name="Normal 53 2 2 5 7" xfId="41238" xr:uid="{B702DA12-80BB-4C0F-9A3C-F060BBAC93B7}"/>
    <cellStyle name="Normal 53 2 2 5 8" xfId="41239" xr:uid="{057506F8-27F6-41C3-AE00-B3F78E8ED715}"/>
    <cellStyle name="Normal 53 2 2 6" xfId="41240" xr:uid="{44FAC40C-77D1-481F-BA4A-EDF4759743DE}"/>
    <cellStyle name="Normal 53 2 2 6 2" xfId="41241" xr:uid="{2C838FAF-B1A1-4238-875F-DB76E6312E28}"/>
    <cellStyle name="Normal 53 2 2 6 2 2" xfId="41242" xr:uid="{EC437BCE-7C83-4954-86AD-B932C604C430}"/>
    <cellStyle name="Normal 53 2 2 6 3" xfId="41243" xr:uid="{F2F5DA38-2031-4E32-A25D-FA4421E7E6B3}"/>
    <cellStyle name="Normal 53 2 2 6 4" xfId="41244" xr:uid="{DE441E4F-249E-4DAA-978B-33E522798597}"/>
    <cellStyle name="Normal 53 2 2 7" xfId="41245" xr:uid="{43817615-6FB2-412F-94B4-229FBE6C33D1}"/>
    <cellStyle name="Normal 53 2 2 7 2" xfId="41246" xr:uid="{3F28A3DE-2359-4A0F-BA64-9F59E42FB488}"/>
    <cellStyle name="Normal 53 2 2 7 2 2" xfId="41247" xr:uid="{EB058CFC-00B1-47BE-857F-A69AD331305D}"/>
    <cellStyle name="Normal 53 2 2 7 3" xfId="41248" xr:uid="{98D446A1-A2D2-47DA-9083-63FD70F4414D}"/>
    <cellStyle name="Normal 53 2 2 7 4" xfId="41249" xr:uid="{76FD94C2-34F5-4F13-B891-423B66CA7601}"/>
    <cellStyle name="Normal 53 2 2 8" xfId="41250" xr:uid="{C136BE34-1004-469A-8C97-542BAAD31A02}"/>
    <cellStyle name="Normal 53 2 2 8 2" xfId="41251" xr:uid="{312EAD45-9752-446E-8B41-EE9C79AF5FE1}"/>
    <cellStyle name="Normal 53 2 2 8 2 2" xfId="41252" xr:uid="{6D6F0DF8-0457-4C0F-8FF1-B10BBDEC6D45}"/>
    <cellStyle name="Normal 53 2 2 8 3" xfId="41253" xr:uid="{49949069-3D9B-4DCB-A3E7-75BF0D67518F}"/>
    <cellStyle name="Normal 53 2 2 8 4" xfId="41254" xr:uid="{05049230-64AA-475F-BBDA-1001F81693A2}"/>
    <cellStyle name="Normal 53 2 2 9" xfId="41255" xr:uid="{3635B3F2-EC24-455A-A9F7-735267DAAB02}"/>
    <cellStyle name="Normal 53 2 2 9 2" xfId="41256" xr:uid="{04FBF837-33CC-4590-8E3C-8D10E4E7341B}"/>
    <cellStyle name="Normal 53 2 2 9 2 2" xfId="41257" xr:uid="{E1F7EA11-9BE0-456C-80AE-F7224CA8A192}"/>
    <cellStyle name="Normal 53 2 2 9 3" xfId="41258" xr:uid="{0C06AC17-9403-4B07-92AC-2A8945E8697E}"/>
    <cellStyle name="Normal 53 2 3" xfId="41259" xr:uid="{1425A31D-2D21-4BBA-A1A9-4FD72D8F2275}"/>
    <cellStyle name="Normal 53 2 3 10" xfId="41260" xr:uid="{505341EA-A6DD-4F80-BB74-5A39199C3FD4}"/>
    <cellStyle name="Normal 53 2 3 11" xfId="41261" xr:uid="{C7B76494-FF27-4CC8-8FB4-2D5F707F6531}"/>
    <cellStyle name="Normal 53 2 3 2" xfId="41262" xr:uid="{F81A3ADE-FCDC-4E44-B7E2-7FBD6EC79CBD}"/>
    <cellStyle name="Normal 53 2 3 2 2" xfId="41263" xr:uid="{16D093D8-2B91-4613-BB29-EBFA7C5CAF53}"/>
    <cellStyle name="Normal 53 2 3 2 2 2" xfId="41264" xr:uid="{C3B58746-853C-46A8-9992-C69BD5A9DB08}"/>
    <cellStyle name="Normal 53 2 3 2 2 2 2" xfId="41265" xr:uid="{05FD2718-60E9-4236-AC4A-6EA1BA18F4B5}"/>
    <cellStyle name="Normal 53 2 3 2 2 2 2 2" xfId="41266" xr:uid="{5A781FE7-A2CC-4067-8392-C85E340445DA}"/>
    <cellStyle name="Normal 53 2 3 2 2 2 3" xfId="41267" xr:uid="{ADEE35EC-8258-478C-A7AC-8810217A063A}"/>
    <cellStyle name="Normal 53 2 3 2 2 2 4" xfId="41268" xr:uid="{692E4FFE-CC65-49BF-903F-BC6375CDD547}"/>
    <cellStyle name="Normal 53 2 3 2 2 3" xfId="41269" xr:uid="{B5DF6D6C-B305-4F86-B02C-CE2BEA2B3B11}"/>
    <cellStyle name="Normal 53 2 3 2 2 3 2" xfId="41270" xr:uid="{9773DDF4-F161-41E5-9F4A-36DCDB4B6BE1}"/>
    <cellStyle name="Normal 53 2 3 2 2 3 2 2" xfId="41271" xr:uid="{7040C9EE-DC5E-4C11-8F2E-2E5257075CB0}"/>
    <cellStyle name="Normal 53 2 3 2 2 3 3" xfId="41272" xr:uid="{D3322CEB-C310-4B9B-8070-CFA3B7FE0E07}"/>
    <cellStyle name="Normal 53 2 3 2 2 3 4" xfId="41273" xr:uid="{C9DA7C45-A303-46C1-A434-8F03CA0579CA}"/>
    <cellStyle name="Normal 53 2 3 2 2 4" xfId="41274" xr:uid="{202190CB-55F0-4609-A1F4-0CE3B0C0A494}"/>
    <cellStyle name="Normal 53 2 3 2 2 4 2" xfId="41275" xr:uid="{86561888-53A1-4E0D-A9D6-D929827B9FBE}"/>
    <cellStyle name="Normal 53 2 3 2 2 4 2 2" xfId="41276" xr:uid="{3C955A98-53CE-43D6-8F34-E5311E242488}"/>
    <cellStyle name="Normal 53 2 3 2 2 4 3" xfId="41277" xr:uid="{95ECADDD-E5B9-4369-9D31-098E0D0CF50A}"/>
    <cellStyle name="Normal 53 2 3 2 2 4 4" xfId="41278" xr:uid="{FDD0BDF6-6BDC-4776-B2CD-85EC893D58B2}"/>
    <cellStyle name="Normal 53 2 3 2 2 5" xfId="41279" xr:uid="{8CB2F770-5F6E-4E12-B770-C41BC5E5B892}"/>
    <cellStyle name="Normal 53 2 3 2 2 5 2" xfId="41280" xr:uid="{83137241-9148-4D12-8CD8-C602504AB538}"/>
    <cellStyle name="Normal 53 2 3 2 2 5 3" xfId="41281" xr:uid="{99A72F1B-D7F6-4292-8F77-BFEE8A42FE32}"/>
    <cellStyle name="Normal 53 2 3 2 2 6" xfId="41282" xr:uid="{40D41C01-5790-49F2-A19B-5E10ED43B798}"/>
    <cellStyle name="Normal 53 2 3 2 2 7" xfId="41283" xr:uid="{D85F3F61-D88D-4864-8818-6C2D038F33F5}"/>
    <cellStyle name="Normal 53 2 3 2 2 8" xfId="41284" xr:uid="{75BE3570-11AA-4C42-A56C-58A79E79DFBE}"/>
    <cellStyle name="Normal 53 2 3 2 3" xfId="41285" xr:uid="{6A7F5B45-4E44-4F50-8EDA-09B0116F4D6D}"/>
    <cellStyle name="Normal 53 2 3 2 3 2" xfId="41286" xr:uid="{C39D1644-2ECE-426D-967E-547054A1EDFD}"/>
    <cellStyle name="Normal 53 2 3 2 3 2 2" xfId="41287" xr:uid="{E10A6ED9-E62C-459A-B35B-28E060ADBEDF}"/>
    <cellStyle name="Normal 53 2 3 2 3 3" xfId="41288" xr:uid="{C4EFC901-FA1C-40F1-8960-AF8BF2D2DACC}"/>
    <cellStyle name="Normal 53 2 3 2 3 4" xfId="41289" xr:uid="{E4FEF5E6-4B7C-427A-9D90-4A309A3DD2A1}"/>
    <cellStyle name="Normal 53 2 3 2 4" xfId="41290" xr:uid="{F14D5935-2C98-4E55-8A88-C3E2CF453774}"/>
    <cellStyle name="Normal 53 2 3 2 4 2" xfId="41291" xr:uid="{CA21C23D-8C86-4580-99BF-6137D78DB67D}"/>
    <cellStyle name="Normal 53 2 3 2 4 2 2" xfId="41292" xr:uid="{E2B38C5A-64C3-4EA0-BC22-CECD5E329970}"/>
    <cellStyle name="Normal 53 2 3 2 4 3" xfId="41293" xr:uid="{6676EB5B-83E6-46FE-A825-E3533421F47A}"/>
    <cellStyle name="Normal 53 2 3 2 4 4" xfId="41294" xr:uid="{72CCF81C-67BA-4BCE-AC71-AD5540577C79}"/>
    <cellStyle name="Normal 53 2 3 2 5" xfId="41295" xr:uid="{D31DCDC4-9B93-4AF3-9A2C-719EE9454857}"/>
    <cellStyle name="Normal 53 2 3 2 5 2" xfId="41296" xr:uid="{745A19B3-7A96-4B45-8F03-F72ECD43C31D}"/>
    <cellStyle name="Normal 53 2 3 2 5 2 2" xfId="41297" xr:uid="{86D03398-F4F3-4027-91C7-5928E449BAB9}"/>
    <cellStyle name="Normal 53 2 3 2 5 3" xfId="41298" xr:uid="{2C0B00FF-6F00-4045-A205-3A7FCCF6376F}"/>
    <cellStyle name="Normal 53 2 3 2 5 4" xfId="41299" xr:uid="{7B54A7BF-5F21-4FA8-8F63-346CBAB7C4FB}"/>
    <cellStyle name="Normal 53 2 3 2 6" xfId="41300" xr:uid="{14CDED63-4F16-416B-B803-2C762E9FBA3A}"/>
    <cellStyle name="Normal 53 2 3 2 6 2" xfId="41301" xr:uid="{90A5FF9F-C13B-42AA-BDE2-D8C1C2E107CD}"/>
    <cellStyle name="Normal 53 2 3 2 6 2 2" xfId="41302" xr:uid="{CD3DFDDB-8BB0-4B11-9C9C-D206B0AEBB00}"/>
    <cellStyle name="Normal 53 2 3 2 6 3" xfId="41303" xr:uid="{63B1753E-16B0-4783-A73F-9708ABC984EA}"/>
    <cellStyle name="Normal 53 2 3 2 7" xfId="41304" xr:uid="{2753455B-57DB-400F-A48B-70BC44B49931}"/>
    <cellStyle name="Normal 53 2 3 2 7 2" xfId="41305" xr:uid="{E86FA43A-1FEB-4AE0-B162-FC08520DD684}"/>
    <cellStyle name="Normal 53 2 3 2 8" xfId="41306" xr:uid="{DCAB6DA0-EA25-40E8-BDD1-E94D2E92D517}"/>
    <cellStyle name="Normal 53 2 3 2 9" xfId="41307" xr:uid="{3BCCCAA4-B072-415D-B4E5-6C28AE156157}"/>
    <cellStyle name="Normal 53 2 3 3" xfId="41308" xr:uid="{ABC50313-BE4F-48AD-8DA2-77F2018E08E1}"/>
    <cellStyle name="Normal 53 2 3 3 2" xfId="41309" xr:uid="{6F479162-5F0A-45EA-A1C1-5F8219D4E58E}"/>
    <cellStyle name="Normal 53 2 3 3 2 2" xfId="41310" xr:uid="{E5412ADE-0CEA-49F8-BAEC-5A99A136F492}"/>
    <cellStyle name="Normal 53 2 3 3 2 2 2" xfId="41311" xr:uid="{A8A162E1-C2F7-4B8A-B365-27CCC9C57682}"/>
    <cellStyle name="Normal 53 2 3 3 2 3" xfId="41312" xr:uid="{68D479B9-62A7-494A-AF43-0FE0AC7F847E}"/>
    <cellStyle name="Normal 53 2 3 3 2 4" xfId="41313" xr:uid="{164DA9C0-DFB2-4E10-B118-8E58F79B24CF}"/>
    <cellStyle name="Normal 53 2 3 3 3" xfId="41314" xr:uid="{543F6A5B-8A94-49EB-B82E-7F2E0BD0D92B}"/>
    <cellStyle name="Normal 53 2 3 3 3 2" xfId="41315" xr:uid="{4AC2DE64-53B6-473A-AE20-1DF22E77AE73}"/>
    <cellStyle name="Normal 53 2 3 3 3 2 2" xfId="41316" xr:uid="{972393AC-532B-44E9-BDFE-8DFACBD0FF55}"/>
    <cellStyle name="Normal 53 2 3 3 3 3" xfId="41317" xr:uid="{957371E2-2E89-4D6C-9BD7-E4753A008AD2}"/>
    <cellStyle name="Normal 53 2 3 3 3 4" xfId="41318" xr:uid="{64DB7303-E48A-492D-BA58-2EC16956D314}"/>
    <cellStyle name="Normal 53 2 3 3 4" xfId="41319" xr:uid="{B2782E24-BCEC-44F2-9BED-5E456B820791}"/>
    <cellStyle name="Normal 53 2 3 3 4 2" xfId="41320" xr:uid="{F7ADC92E-E6E4-4EB2-BBF4-70A43BF75566}"/>
    <cellStyle name="Normal 53 2 3 3 4 2 2" xfId="41321" xr:uid="{F0D0B2C5-66E0-4486-8161-0A28941A3A97}"/>
    <cellStyle name="Normal 53 2 3 3 4 3" xfId="41322" xr:uid="{3202350C-3883-4C28-9128-18A9E36C4759}"/>
    <cellStyle name="Normal 53 2 3 3 4 4" xfId="41323" xr:uid="{C14403A0-E7A5-495A-8D52-0AC608A3BEBD}"/>
    <cellStyle name="Normal 53 2 3 3 5" xfId="41324" xr:uid="{9A1B7046-D634-40F0-9D8A-4C260FA17BA6}"/>
    <cellStyle name="Normal 53 2 3 3 5 2" xfId="41325" xr:uid="{8615A365-C588-4083-83BE-2AA7F0C24CD0}"/>
    <cellStyle name="Normal 53 2 3 3 5 2 2" xfId="41326" xr:uid="{690EFC5F-21D8-4E41-A6C0-96A4BBFA71AA}"/>
    <cellStyle name="Normal 53 2 3 3 5 3" xfId="41327" xr:uid="{B2C403F5-F0EB-4938-9086-456C25A125C4}"/>
    <cellStyle name="Normal 53 2 3 3 5 4" xfId="41328" xr:uid="{A7047F2C-7ECC-4DCE-87E2-80B5BF5F3540}"/>
    <cellStyle name="Normal 53 2 3 3 6" xfId="41329" xr:uid="{C17EA38C-394F-453F-A40E-89731AF41FCC}"/>
    <cellStyle name="Normal 53 2 3 3 6 2" xfId="41330" xr:uid="{8965ADC6-B569-43F6-8E46-10160FDB8E7A}"/>
    <cellStyle name="Normal 53 2 3 3 6 2 2" xfId="41331" xr:uid="{05289DC9-6BFF-4D11-A0CE-78299300EE12}"/>
    <cellStyle name="Normal 53 2 3 3 6 3" xfId="41332" xr:uid="{903B5DD0-FB2D-40C8-8BD3-DCDF2DDA896D}"/>
    <cellStyle name="Normal 53 2 3 3 7" xfId="41333" xr:uid="{913906B9-CDA3-4CD6-A501-DC5F0A7BCF8B}"/>
    <cellStyle name="Normal 53 2 3 3 7 2" xfId="41334" xr:uid="{4F372C66-05A1-48F4-8D69-8DB53A410814}"/>
    <cellStyle name="Normal 53 2 3 3 8" xfId="41335" xr:uid="{F1EF7506-815C-47C9-BCD4-6D919BC20293}"/>
    <cellStyle name="Normal 53 2 3 3 9" xfId="41336" xr:uid="{59E3F055-8135-41A5-ACE6-1A0A571E77AA}"/>
    <cellStyle name="Normal 53 2 3 4" xfId="41337" xr:uid="{17FE562E-8B5D-4FE6-A4EF-396D4DF796FC}"/>
    <cellStyle name="Normal 53 2 3 4 2" xfId="41338" xr:uid="{0E2D119D-78B5-47F0-A1CC-5AB11A5FAF18}"/>
    <cellStyle name="Normal 53 2 3 4 2 2" xfId="41339" xr:uid="{05CC3E9A-6BE0-4601-A688-041EE3B0A61A}"/>
    <cellStyle name="Normal 53 2 3 4 2 2 2" xfId="41340" xr:uid="{BED832CA-0C04-47D3-8B1C-B874A4CB61B2}"/>
    <cellStyle name="Normal 53 2 3 4 2 3" xfId="41341" xr:uid="{D3AED2B8-3A0D-4686-8C05-68A3FC596E40}"/>
    <cellStyle name="Normal 53 2 3 4 2 4" xfId="41342" xr:uid="{94B33FFE-52F1-44E6-B5CC-AF284D0BFFC8}"/>
    <cellStyle name="Normal 53 2 3 4 3" xfId="41343" xr:uid="{3C579DD4-F95E-46C5-BB10-494EA700B027}"/>
    <cellStyle name="Normal 53 2 3 4 3 2" xfId="41344" xr:uid="{87F4040B-9945-4D3C-B45F-194F483A3053}"/>
    <cellStyle name="Normal 53 2 3 4 3 2 2" xfId="41345" xr:uid="{A304B7AC-EF70-4390-A713-2E8BC3C482AE}"/>
    <cellStyle name="Normal 53 2 3 4 3 3" xfId="41346" xr:uid="{FCA06D5A-CFCC-45FD-BCB5-B54BBE2DCE84}"/>
    <cellStyle name="Normal 53 2 3 4 3 4" xfId="41347" xr:uid="{79F1FE16-7BE3-43EC-8B3D-4B2CF2347022}"/>
    <cellStyle name="Normal 53 2 3 4 4" xfId="41348" xr:uid="{EA866FB4-11E4-468F-A8D6-31DFFAE5B4D4}"/>
    <cellStyle name="Normal 53 2 3 4 4 2" xfId="41349" xr:uid="{679DCCB5-75F6-4E92-8C1F-855C6906C8D0}"/>
    <cellStyle name="Normal 53 2 3 4 4 2 2" xfId="41350" xr:uid="{86CA4E7A-8BC6-4F67-8526-266D7BBF19FC}"/>
    <cellStyle name="Normal 53 2 3 4 4 3" xfId="41351" xr:uid="{EC9E8840-9E02-4ABB-B2E2-7A0A3CD3BA42}"/>
    <cellStyle name="Normal 53 2 3 4 4 4" xfId="41352" xr:uid="{44D02666-04E8-4F7A-8472-454357FD841E}"/>
    <cellStyle name="Normal 53 2 3 4 5" xfId="41353" xr:uid="{2BCA91ED-6B9B-4D41-A012-C0DB5F3704B1}"/>
    <cellStyle name="Normal 53 2 3 4 5 2" xfId="41354" xr:uid="{81E4CE3B-4015-494D-AB7B-E246E4F1FB84}"/>
    <cellStyle name="Normal 53 2 3 4 5 3" xfId="41355" xr:uid="{8EAA37FF-D00C-49CB-B52B-66F9F68F1426}"/>
    <cellStyle name="Normal 53 2 3 4 6" xfId="41356" xr:uid="{0E480194-1DD6-41A6-A9C2-C57C87CA2946}"/>
    <cellStyle name="Normal 53 2 3 4 7" xfId="41357" xr:uid="{39495E74-9B30-4966-AE81-CE3AF6144474}"/>
    <cellStyle name="Normal 53 2 3 4 8" xfId="41358" xr:uid="{3842BE87-A8D3-402B-8EEA-401F480CC850}"/>
    <cellStyle name="Normal 53 2 3 5" xfId="41359" xr:uid="{27A8C07E-9CE3-47F9-B8C4-06C2673CF693}"/>
    <cellStyle name="Normal 53 2 3 5 2" xfId="41360" xr:uid="{36FA95ED-A717-47D5-89B8-B7F5D709E1EF}"/>
    <cellStyle name="Normal 53 2 3 5 2 2" xfId="41361" xr:uid="{521C4EBA-3FDB-4B87-9D43-515D72FB08BD}"/>
    <cellStyle name="Normal 53 2 3 5 3" xfId="41362" xr:uid="{9EFB20C8-7198-497C-A1D3-9221213E7C59}"/>
    <cellStyle name="Normal 53 2 3 5 4" xfId="41363" xr:uid="{0051D36D-021A-4D5B-8241-1BEAC20DA4C5}"/>
    <cellStyle name="Normal 53 2 3 6" xfId="41364" xr:uid="{27DAE2A4-EE1B-47DF-8812-8419C0F6F30F}"/>
    <cellStyle name="Normal 53 2 3 6 2" xfId="41365" xr:uid="{F0754090-2B45-4A28-B646-93DB0CDEEEC3}"/>
    <cellStyle name="Normal 53 2 3 6 2 2" xfId="41366" xr:uid="{8260062C-9719-428B-8FE0-77F7CFC8BDEC}"/>
    <cellStyle name="Normal 53 2 3 6 3" xfId="41367" xr:uid="{71D064DF-09AC-4561-8165-DA679A614340}"/>
    <cellStyle name="Normal 53 2 3 6 4" xfId="41368" xr:uid="{A7B223AA-C8A0-4511-8340-20FB1649C80F}"/>
    <cellStyle name="Normal 53 2 3 7" xfId="41369" xr:uid="{9F0DC140-BB6B-4953-90E4-25F9BD8B8884}"/>
    <cellStyle name="Normal 53 2 3 7 2" xfId="41370" xr:uid="{24CB9FF4-607A-4DAB-963F-CCFEAB93C777}"/>
    <cellStyle name="Normal 53 2 3 7 2 2" xfId="41371" xr:uid="{06FA69DA-CB3D-4004-9022-B81D93F50187}"/>
    <cellStyle name="Normal 53 2 3 7 3" xfId="41372" xr:uid="{7AB5F8F1-CF6B-4A46-8B28-05D2C53F939F}"/>
    <cellStyle name="Normal 53 2 3 7 4" xfId="41373" xr:uid="{E3FFD36F-ED4E-4652-BEAF-EE829C4D9415}"/>
    <cellStyle name="Normal 53 2 3 8" xfId="41374" xr:uid="{5FACA8FF-9163-409D-B511-F80DD5ACDEB4}"/>
    <cellStyle name="Normal 53 2 3 8 2" xfId="41375" xr:uid="{427F22BD-B56C-4347-8517-114FEF0B5B33}"/>
    <cellStyle name="Normal 53 2 3 8 2 2" xfId="41376" xr:uid="{FE99DDA1-551E-468C-99C9-155408E147C6}"/>
    <cellStyle name="Normal 53 2 3 8 3" xfId="41377" xr:uid="{D74CCF1C-DA24-4F3A-B277-99ED504CFAC0}"/>
    <cellStyle name="Normal 53 2 3 9" xfId="41378" xr:uid="{2F0BE459-0BD1-418A-ABC7-E25D2418ADB4}"/>
    <cellStyle name="Normal 53 2 3 9 2" xfId="41379" xr:uid="{930496FA-A9C2-4DFA-A4AF-CD5DDF169720}"/>
    <cellStyle name="Normal 53 2 4" xfId="41380" xr:uid="{B26C1D57-EE2E-4589-91CC-9B6285A9D366}"/>
    <cellStyle name="Normal 53 2 4 2" xfId="41381" xr:uid="{A35F8CF5-511B-43E3-833A-E7C0C766D432}"/>
    <cellStyle name="Normal 53 2 4 2 2" xfId="41382" xr:uid="{37C802B3-F031-402C-82DB-EB3368423C4F}"/>
    <cellStyle name="Normal 53 2 4 2 2 2" xfId="41383" xr:uid="{52C77E7D-F159-4CDC-BC3A-64504BD459B9}"/>
    <cellStyle name="Normal 53 2 4 2 2 2 2" xfId="41384" xr:uid="{97BE39C6-67C4-410B-8BDF-DC8F6DEBC421}"/>
    <cellStyle name="Normal 53 2 4 2 2 3" xfId="41385" xr:uid="{B239CAEE-A75E-4C46-A663-65C0B711756F}"/>
    <cellStyle name="Normal 53 2 4 2 2 4" xfId="41386" xr:uid="{146280AD-F745-4DB5-AF3A-68BF7AF515BA}"/>
    <cellStyle name="Normal 53 2 4 2 3" xfId="41387" xr:uid="{31C32E1B-662E-4350-BBBC-F39975860C2E}"/>
    <cellStyle name="Normal 53 2 4 2 3 2" xfId="41388" xr:uid="{F72A028B-7FDA-4409-BD27-6B36CD1A4C85}"/>
    <cellStyle name="Normal 53 2 4 2 3 2 2" xfId="41389" xr:uid="{C92DE240-75DE-4579-8062-2153AF1BB808}"/>
    <cellStyle name="Normal 53 2 4 2 3 3" xfId="41390" xr:uid="{D74A08D2-B609-4D71-AF9F-D695977168C0}"/>
    <cellStyle name="Normal 53 2 4 2 3 4" xfId="41391" xr:uid="{A76CD2BE-801E-448E-8CE7-7E36B83C322F}"/>
    <cellStyle name="Normal 53 2 4 2 4" xfId="41392" xr:uid="{C8216B98-6EE0-4264-8604-8B50A4469949}"/>
    <cellStyle name="Normal 53 2 4 2 4 2" xfId="41393" xr:uid="{DB79772A-5C95-47E8-B81C-921226ADFBCC}"/>
    <cellStyle name="Normal 53 2 4 2 4 2 2" xfId="41394" xr:uid="{A4981AFD-3987-486C-B969-7F334BD068EC}"/>
    <cellStyle name="Normal 53 2 4 2 4 3" xfId="41395" xr:uid="{3E2DD07A-9B69-4B82-86F7-05670B775F0B}"/>
    <cellStyle name="Normal 53 2 4 2 4 4" xfId="41396" xr:uid="{382A4700-9AFA-4BD7-9DCB-7C7435D6B173}"/>
    <cellStyle name="Normal 53 2 4 2 5" xfId="41397" xr:uid="{F8B1D2A2-82BB-48D1-AA50-362EB06CF5B4}"/>
    <cellStyle name="Normal 53 2 4 2 5 2" xfId="41398" xr:uid="{7BB8345D-F90E-4419-AFDD-197E66932015}"/>
    <cellStyle name="Normal 53 2 4 2 5 3" xfId="41399" xr:uid="{86F8766E-7639-4290-B996-3D5BB847F7B4}"/>
    <cellStyle name="Normal 53 2 4 2 6" xfId="41400" xr:uid="{3B663C9A-4494-4FFA-83B2-0118EAD4102A}"/>
    <cellStyle name="Normal 53 2 4 2 7" xfId="41401" xr:uid="{38D1EAF9-E51E-4800-B63F-57E3A943A264}"/>
    <cellStyle name="Normal 53 2 4 2 8" xfId="41402" xr:uid="{8DEB7034-15D7-495D-8389-6FEC7701DD08}"/>
    <cellStyle name="Normal 53 2 4 3" xfId="41403" xr:uid="{A4B8FEBC-52EE-45B5-817A-C75C06A53D18}"/>
    <cellStyle name="Normal 53 2 4 3 2" xfId="41404" xr:uid="{FDF71971-3159-44A7-B496-5AE45046806E}"/>
    <cellStyle name="Normal 53 2 4 3 2 2" xfId="41405" xr:uid="{C8CD77B9-3D02-4AC2-9FED-ACC0B83535CB}"/>
    <cellStyle name="Normal 53 2 4 3 3" xfId="41406" xr:uid="{B0B5B75D-19D2-4C74-88A1-DB69B884C717}"/>
    <cellStyle name="Normal 53 2 4 3 4" xfId="41407" xr:uid="{5AC5E041-FE54-42E3-B652-B0AE78047A4F}"/>
    <cellStyle name="Normal 53 2 4 4" xfId="41408" xr:uid="{C67ACAE5-9630-4894-86CD-EBB117A1DB21}"/>
    <cellStyle name="Normal 53 2 4 4 2" xfId="41409" xr:uid="{ECC16CDE-EF54-479A-8526-C545D3B5D7D6}"/>
    <cellStyle name="Normal 53 2 4 4 2 2" xfId="41410" xr:uid="{E8E9516C-C17B-4438-8424-DB6E33F90991}"/>
    <cellStyle name="Normal 53 2 4 4 3" xfId="41411" xr:uid="{5C81F942-EBBA-4196-9AD2-41B2C09C0404}"/>
    <cellStyle name="Normal 53 2 4 4 4" xfId="41412" xr:uid="{E59FC988-1440-4D5D-8968-31AF45D55991}"/>
    <cellStyle name="Normal 53 2 4 5" xfId="41413" xr:uid="{9D3418CB-F2E9-4443-BC16-672DCC81C5C7}"/>
    <cellStyle name="Normal 53 2 4 5 2" xfId="41414" xr:uid="{874FD921-4D72-4529-8CE4-1F75F36F7DF9}"/>
    <cellStyle name="Normal 53 2 4 5 2 2" xfId="41415" xr:uid="{0A3812AE-5162-4E33-ADD9-1326BDB75F56}"/>
    <cellStyle name="Normal 53 2 4 5 3" xfId="41416" xr:uid="{A6F9C9EB-3F98-4C68-BC85-51B9BD56F23B}"/>
    <cellStyle name="Normal 53 2 4 5 4" xfId="41417" xr:uid="{0410D744-5F7D-4C61-81FF-CBAD6D8BD265}"/>
    <cellStyle name="Normal 53 2 4 6" xfId="41418" xr:uid="{CFE6FFF9-0477-4409-A1C1-2EE6FADA9EC7}"/>
    <cellStyle name="Normal 53 2 4 6 2" xfId="41419" xr:uid="{42155087-0F76-4C2E-B62E-947AF1B237F5}"/>
    <cellStyle name="Normal 53 2 4 6 2 2" xfId="41420" xr:uid="{F8777315-A2E9-4624-B679-7042B00489C6}"/>
    <cellStyle name="Normal 53 2 4 6 3" xfId="41421" xr:uid="{8B6DBF1F-6118-4EA3-96A6-C4CF724F297B}"/>
    <cellStyle name="Normal 53 2 4 7" xfId="41422" xr:uid="{40D1B631-2BCC-4F7B-A693-1AFABD9FEB54}"/>
    <cellStyle name="Normal 53 2 4 7 2" xfId="41423" xr:uid="{ABD7BEC1-8E68-4B1F-AA81-E25193100FAC}"/>
    <cellStyle name="Normal 53 2 4 8" xfId="41424" xr:uid="{D1B6D80A-AE10-4644-AE4E-C4652B8ED0EC}"/>
    <cellStyle name="Normal 53 2 4 9" xfId="41425" xr:uid="{F2FC7DDE-B239-4E0B-B331-60AD1E09AA6E}"/>
    <cellStyle name="Normal 53 2 5" xfId="41426" xr:uid="{EC8DC36D-3E7F-4A56-9314-25153274B465}"/>
    <cellStyle name="Normal 53 2 5 2" xfId="41427" xr:uid="{70334752-7F27-45ED-8D3B-3371E844DB10}"/>
    <cellStyle name="Normal 53 2 5 2 2" xfId="41428" xr:uid="{4E2E5A06-94C7-4796-850A-E495A7CB2C1F}"/>
    <cellStyle name="Normal 53 2 5 2 2 2" xfId="41429" xr:uid="{2A07132A-3E7C-4AFF-A1D6-553DB1017084}"/>
    <cellStyle name="Normal 53 2 5 2 3" xfId="41430" xr:uid="{8D52EEA6-7D0A-4816-894F-249420941CA9}"/>
    <cellStyle name="Normal 53 2 5 2 4" xfId="41431" xr:uid="{0BC01E06-9C8B-4B48-8877-042458C6482F}"/>
    <cellStyle name="Normal 53 2 5 3" xfId="41432" xr:uid="{469227A6-611E-43C7-A3F9-A395CBD23274}"/>
    <cellStyle name="Normal 53 2 5 3 2" xfId="41433" xr:uid="{D46EC9C6-5312-4958-AC45-6536F8812C44}"/>
    <cellStyle name="Normal 53 2 5 3 2 2" xfId="41434" xr:uid="{2FAAF8C2-0C35-497D-888F-F8D0EE8000BA}"/>
    <cellStyle name="Normal 53 2 5 3 3" xfId="41435" xr:uid="{90089FA0-F9EC-49DB-B7A1-A40F3F711A5E}"/>
    <cellStyle name="Normal 53 2 5 3 4" xfId="41436" xr:uid="{079FE338-DA8B-4D1F-837D-355FF6D662B8}"/>
    <cellStyle name="Normal 53 2 5 4" xfId="41437" xr:uid="{14CAC3EE-68CD-4206-9315-35366AFD7903}"/>
    <cellStyle name="Normal 53 2 5 4 2" xfId="41438" xr:uid="{38CE969F-02C8-49D6-BCDB-75E160E2F9ED}"/>
    <cellStyle name="Normal 53 2 5 4 2 2" xfId="41439" xr:uid="{D6040CDF-60D6-41B7-AFB8-1A263F4EF6CB}"/>
    <cellStyle name="Normal 53 2 5 4 3" xfId="41440" xr:uid="{DE106D0C-4637-48DD-84F9-CFFA8B0C97D3}"/>
    <cellStyle name="Normal 53 2 5 4 4" xfId="41441" xr:uid="{95DB9954-B8DB-4E81-AACF-A78D9B9F9D43}"/>
    <cellStyle name="Normal 53 2 5 5" xfId="41442" xr:uid="{06E79FF2-78CA-462E-9658-C8D7A1E1FBDA}"/>
    <cellStyle name="Normal 53 2 5 5 2" xfId="41443" xr:uid="{39B0D120-91CD-430B-B42B-39907AB2838B}"/>
    <cellStyle name="Normal 53 2 5 5 2 2" xfId="41444" xr:uid="{F58819CD-40BB-4824-BD68-AF490B3AA0E7}"/>
    <cellStyle name="Normal 53 2 5 5 3" xfId="41445" xr:uid="{FCE4CEA4-81E6-46CA-B731-651527F24934}"/>
    <cellStyle name="Normal 53 2 5 5 4" xfId="41446" xr:uid="{7110B13B-23AA-4F80-B06A-7E8CA483B97C}"/>
    <cellStyle name="Normal 53 2 5 6" xfId="41447" xr:uid="{97819081-3A79-4254-9174-20F223FCB370}"/>
    <cellStyle name="Normal 53 2 5 6 2" xfId="41448" xr:uid="{1E19D7C4-D543-4679-B689-8927D2A2111E}"/>
    <cellStyle name="Normal 53 2 5 6 2 2" xfId="41449" xr:uid="{DD191598-94A0-444C-A6A6-49150777B2A0}"/>
    <cellStyle name="Normal 53 2 5 6 3" xfId="41450" xr:uid="{E0DDDE89-44A5-49EC-8580-5648E4A653BE}"/>
    <cellStyle name="Normal 53 2 5 7" xfId="41451" xr:uid="{1D1A5D43-B276-4024-BAC5-3BEC5F1C940D}"/>
    <cellStyle name="Normal 53 2 5 7 2" xfId="41452" xr:uid="{7489E486-D857-4D41-92BD-9ED50374D086}"/>
    <cellStyle name="Normal 53 2 5 8" xfId="41453" xr:uid="{1BD0FBC8-150A-45CB-8880-AB9A416B2D05}"/>
    <cellStyle name="Normal 53 2 5 9" xfId="41454" xr:uid="{E53523E2-8377-4270-A054-03BF42E20311}"/>
    <cellStyle name="Normal 53 2 6" xfId="41455" xr:uid="{CB14DD17-71DD-4297-8581-0685D4D4AEF4}"/>
    <cellStyle name="Normal 53 2 6 2" xfId="41456" xr:uid="{73B463C8-3BB1-4E92-B60F-B034567D7558}"/>
    <cellStyle name="Normal 53 2 6 2 2" xfId="41457" xr:uid="{0E6126F4-2E2F-4E18-8C31-FD8EB21A2C05}"/>
    <cellStyle name="Normal 53 2 6 2 2 2" xfId="41458" xr:uid="{2B218ED4-D401-4593-9854-E82217C8219E}"/>
    <cellStyle name="Normal 53 2 6 2 3" xfId="41459" xr:uid="{4A019AAF-2A5A-4BAD-9D11-B9187C6EC0B5}"/>
    <cellStyle name="Normal 53 2 6 2 4" xfId="41460" xr:uid="{5FC9A2AB-6E2D-489B-A293-6794F97C488A}"/>
    <cellStyle name="Normal 53 2 6 3" xfId="41461" xr:uid="{41597F7D-CCA1-4248-8FF7-E2AB037A0DA2}"/>
    <cellStyle name="Normal 53 2 6 3 2" xfId="41462" xr:uid="{79845CB7-D775-4F1E-A192-EEE4C4CCF6F1}"/>
    <cellStyle name="Normal 53 2 6 3 2 2" xfId="41463" xr:uid="{F8BE4D98-65CE-4302-A46A-AF2BC0EF6674}"/>
    <cellStyle name="Normal 53 2 6 3 3" xfId="41464" xr:uid="{3D162A04-75CB-4020-8CC9-F93A5A49CF14}"/>
    <cellStyle name="Normal 53 2 6 3 4" xfId="41465" xr:uid="{B1A28AF0-3652-4766-9468-175C824C2262}"/>
    <cellStyle name="Normal 53 2 6 4" xfId="41466" xr:uid="{B45FC34D-6DBE-40D2-8612-B868BEA84E47}"/>
    <cellStyle name="Normal 53 2 6 4 2" xfId="41467" xr:uid="{0C3006FB-741E-44D2-B062-3FA9DA52A64E}"/>
    <cellStyle name="Normal 53 2 6 4 2 2" xfId="41468" xr:uid="{D0ED948E-C9B8-4CF2-927A-B519E1A26D8F}"/>
    <cellStyle name="Normal 53 2 6 4 3" xfId="41469" xr:uid="{136B32EB-673E-4E28-BEEF-FE7230B8DA9C}"/>
    <cellStyle name="Normal 53 2 6 4 4" xfId="41470" xr:uid="{9609E815-DD89-4049-B3E0-FDFEB4F49C79}"/>
    <cellStyle name="Normal 53 2 6 5" xfId="41471" xr:uid="{AA86B19C-9A8B-4F56-BBCB-BF10360CA3D7}"/>
    <cellStyle name="Normal 53 2 6 5 2" xfId="41472" xr:uid="{52387E92-AB8C-41FC-96E8-F35468E68CD7}"/>
    <cellStyle name="Normal 53 2 6 5 2 2" xfId="41473" xr:uid="{ECE2673D-361A-4408-AF0E-277FCF31541C}"/>
    <cellStyle name="Normal 53 2 6 5 3" xfId="41474" xr:uid="{9F4A05AE-C9DC-4CB1-9081-F659FA3E0877}"/>
    <cellStyle name="Normal 53 2 6 6" xfId="41475" xr:uid="{AA5ADF09-1891-41AA-A482-479590731995}"/>
    <cellStyle name="Normal 53 2 6 6 2" xfId="41476" xr:uid="{C5CBF5C7-1D27-4F21-B357-F2077944943D}"/>
    <cellStyle name="Normal 53 2 6 7" xfId="41477" xr:uid="{B3EE40A2-7800-4741-B7CF-9D9203CC9765}"/>
    <cellStyle name="Normal 53 2 6 8" xfId="41478" xr:uid="{8DD634E8-F6D9-40CA-AA7B-6C51018F8906}"/>
    <cellStyle name="Normal 53 2 7" xfId="41479" xr:uid="{2BDE4465-0DF8-4597-8CA1-C90F1759EA06}"/>
    <cellStyle name="Normal 53 2 8" xfId="41480" xr:uid="{73B9AFE7-B4C9-4FB1-BC38-2D2F6EFA73B5}"/>
    <cellStyle name="Normal 53 2 8 2" xfId="41481" xr:uid="{82CFC575-3F5F-4DA3-AE14-B88284B3D5F1}"/>
    <cellStyle name="Normal 53 2 8 2 2" xfId="41482" xr:uid="{1BE0451E-65F0-46B6-A1FA-A81F836E6FA4}"/>
    <cellStyle name="Normal 53 2 8 3" xfId="41483" xr:uid="{C28CC2B8-0337-4C15-93BE-E0E3985702F8}"/>
    <cellStyle name="Normal 53 2 8 4" xfId="41484" xr:uid="{F5306332-CBAC-463F-8F1B-1F88042D45CC}"/>
    <cellStyle name="Normal 53 2 9" xfId="41485" xr:uid="{D0D50C34-0A01-42F2-9B99-A646D1DDF87B}"/>
    <cellStyle name="Normal 53 2 9 2" xfId="41486" xr:uid="{10FB64BB-AC98-4955-BB5C-63A498F1ED6C}"/>
    <cellStyle name="Normal 53 2 9 2 2" xfId="41487" xr:uid="{AD329763-2787-442E-9DC2-86A79E160DFC}"/>
    <cellStyle name="Normal 53 2 9 3" xfId="41488" xr:uid="{E4AC7A35-ACE6-4286-8445-424A95B00DA4}"/>
    <cellStyle name="Normal 53 2 9 4" xfId="41489" xr:uid="{2259067E-F7EA-43CF-B57C-77AA274C71AE}"/>
    <cellStyle name="Normal 53 3" xfId="41490" xr:uid="{52720A44-7C56-4C59-AA72-55870A67FB58}"/>
    <cellStyle name="Normal 53 3 10" xfId="41491" xr:uid="{FD407D56-4939-4DD1-A15B-201300D6C972}"/>
    <cellStyle name="Normal 53 3 10 2" xfId="41492" xr:uid="{B93E07DA-809E-4D0E-9872-BE5DA61F94C8}"/>
    <cellStyle name="Normal 53 3 10 3" xfId="41493" xr:uid="{CDBD411A-A50D-434B-B379-D67584511559}"/>
    <cellStyle name="Normal 53 3 11" xfId="41494" xr:uid="{7826DAFF-5F36-4B43-AB39-5C01CF802E33}"/>
    <cellStyle name="Normal 53 3 12" xfId="41495" xr:uid="{8EF0C326-8890-45D1-B552-AF458B449B0D}"/>
    <cellStyle name="Normal 53 3 13" xfId="41496" xr:uid="{D3475260-3A61-4311-8D4A-694C86BAC0D6}"/>
    <cellStyle name="Normal 53 3 2" xfId="41497" xr:uid="{0644981F-7D60-4FEB-956F-F32A7DAC0936}"/>
    <cellStyle name="Normal 53 3 2 10" xfId="41498" xr:uid="{AFB470A3-042E-4B79-B05F-5F3340C6752B}"/>
    <cellStyle name="Normal 53 3 2 11" xfId="41499" xr:uid="{0315D193-7137-405A-9945-2E57C449FB4E}"/>
    <cellStyle name="Normal 53 3 2 2" xfId="41500" xr:uid="{6EF27091-79EF-46A5-B1A7-79035F582411}"/>
    <cellStyle name="Normal 53 3 2 2 2" xfId="41501" xr:uid="{BFF3D7F3-C65C-4E59-A759-502756D095B7}"/>
    <cellStyle name="Normal 53 3 2 2 2 2" xfId="41502" xr:uid="{B22E70DB-16F3-4C6C-A43C-788AB632CCA2}"/>
    <cellStyle name="Normal 53 3 2 2 2 2 2" xfId="41503" xr:uid="{D47E415F-2776-4AB1-BB18-7DB043271140}"/>
    <cellStyle name="Normal 53 3 2 2 2 2 2 2" xfId="41504" xr:uid="{09EFB6FF-7A68-40BF-B691-1FD3484CF9FB}"/>
    <cellStyle name="Normal 53 3 2 2 2 2 3" xfId="41505" xr:uid="{4DF58508-E3C5-4124-B039-B139F794DE78}"/>
    <cellStyle name="Normal 53 3 2 2 2 2 4" xfId="41506" xr:uid="{51B2EDBD-E6AD-43C7-9749-2A5A4F14C05F}"/>
    <cellStyle name="Normal 53 3 2 2 2 3" xfId="41507" xr:uid="{20A711C1-8A95-40CB-AF51-6C1046B33E16}"/>
    <cellStyle name="Normal 53 3 2 2 2 3 2" xfId="41508" xr:uid="{CCEEADC6-F65A-49E3-AC5E-A08916E0963C}"/>
    <cellStyle name="Normal 53 3 2 2 2 3 2 2" xfId="41509" xr:uid="{F9D793FD-32C0-44BE-802E-0A7D7B050AE0}"/>
    <cellStyle name="Normal 53 3 2 2 2 3 3" xfId="41510" xr:uid="{517628D7-0014-4ECA-BBA6-23C508D8130C}"/>
    <cellStyle name="Normal 53 3 2 2 2 3 4" xfId="41511" xr:uid="{40D9D34D-8254-4DCA-BF5D-4FE0A225B0E0}"/>
    <cellStyle name="Normal 53 3 2 2 2 4" xfId="41512" xr:uid="{2EEA19D8-4512-4F4A-A741-3975E5093F04}"/>
    <cellStyle name="Normal 53 3 2 2 2 4 2" xfId="41513" xr:uid="{6F050651-3209-4390-9B8F-06FEFC981C59}"/>
    <cellStyle name="Normal 53 3 2 2 2 4 2 2" xfId="41514" xr:uid="{26B64A21-AB07-4296-8F4A-97C674849F77}"/>
    <cellStyle name="Normal 53 3 2 2 2 4 3" xfId="41515" xr:uid="{593631FB-0FC9-4B2B-94FB-B718458EE084}"/>
    <cellStyle name="Normal 53 3 2 2 2 4 4" xfId="41516" xr:uid="{04158561-A605-45F6-A919-4A9C765E6EF0}"/>
    <cellStyle name="Normal 53 3 2 2 2 5" xfId="41517" xr:uid="{58F9ED38-88A1-4F56-9953-A06B04D11F3D}"/>
    <cellStyle name="Normal 53 3 2 2 2 5 2" xfId="41518" xr:uid="{3E67AA87-3014-4D83-BB05-0C175150EB31}"/>
    <cellStyle name="Normal 53 3 2 2 2 5 3" xfId="41519" xr:uid="{937D3353-E205-4F95-A177-DB3F3B7C44D1}"/>
    <cellStyle name="Normal 53 3 2 2 2 6" xfId="41520" xr:uid="{1D629777-9638-460E-8B0B-560C76E6470C}"/>
    <cellStyle name="Normal 53 3 2 2 2 7" xfId="41521" xr:uid="{43B4DF83-AE80-4CBE-8688-D560EE9AF4AC}"/>
    <cellStyle name="Normal 53 3 2 2 2 8" xfId="41522" xr:uid="{E84B9825-A4D5-49DD-A76C-5E7176B7ED3F}"/>
    <cellStyle name="Normal 53 3 2 2 3" xfId="41523" xr:uid="{FFDDB9E7-4A57-4C7A-83F4-A5DA1D42D27B}"/>
    <cellStyle name="Normal 53 3 2 2 3 2" xfId="41524" xr:uid="{3B52EE19-44EA-417D-A62D-65BCECDFB72F}"/>
    <cellStyle name="Normal 53 3 2 2 3 2 2" xfId="41525" xr:uid="{67EFC711-7ED9-45A0-9A89-D7B86044D837}"/>
    <cellStyle name="Normal 53 3 2 2 3 3" xfId="41526" xr:uid="{229397C6-4285-40AD-B0C2-1555CDD83122}"/>
    <cellStyle name="Normal 53 3 2 2 3 4" xfId="41527" xr:uid="{E7132E96-937F-460F-9E87-282DC45A5135}"/>
    <cellStyle name="Normal 53 3 2 2 4" xfId="41528" xr:uid="{DD7CCAF0-63D5-4464-A750-2E4B252D6757}"/>
    <cellStyle name="Normal 53 3 2 2 4 2" xfId="41529" xr:uid="{0890A5CF-1EDF-4CB5-A4F9-CF800DA89E10}"/>
    <cellStyle name="Normal 53 3 2 2 4 2 2" xfId="41530" xr:uid="{B2842C24-F709-49FB-868A-552BD54B3560}"/>
    <cellStyle name="Normal 53 3 2 2 4 3" xfId="41531" xr:uid="{D9EF7BD0-7C20-4291-9003-0EFD2BAC0044}"/>
    <cellStyle name="Normal 53 3 2 2 4 4" xfId="41532" xr:uid="{BCF7BC36-F114-46EC-B4DD-BBBF2BA4F67F}"/>
    <cellStyle name="Normal 53 3 2 2 5" xfId="41533" xr:uid="{795FA2ED-D79B-4CA9-A501-86FDEB1AC8CC}"/>
    <cellStyle name="Normal 53 3 2 2 5 2" xfId="41534" xr:uid="{600FEFE1-BD33-4EE1-9D9C-4D332890137B}"/>
    <cellStyle name="Normal 53 3 2 2 5 2 2" xfId="41535" xr:uid="{2F2B5423-52FC-4D52-98E7-C9A26EC9AD02}"/>
    <cellStyle name="Normal 53 3 2 2 5 3" xfId="41536" xr:uid="{E7C44580-0789-4983-8183-1E298A9067C1}"/>
    <cellStyle name="Normal 53 3 2 2 5 4" xfId="41537" xr:uid="{C3BC8823-11E1-4F66-94AE-A189CC4B8745}"/>
    <cellStyle name="Normal 53 3 2 2 6" xfId="41538" xr:uid="{EAD23126-A82E-4BEF-9631-CE6A29269E07}"/>
    <cellStyle name="Normal 53 3 2 2 6 2" xfId="41539" xr:uid="{9A29122E-3479-44E3-A5C3-E7002B9E8E1F}"/>
    <cellStyle name="Normal 53 3 2 2 6 2 2" xfId="41540" xr:uid="{A3804206-9595-44C6-816D-787E0CC78A71}"/>
    <cellStyle name="Normal 53 3 2 2 6 3" xfId="41541" xr:uid="{5C3EA30A-AC95-445A-9D0B-29BDB10DCE51}"/>
    <cellStyle name="Normal 53 3 2 2 7" xfId="41542" xr:uid="{E5AF6950-216C-408B-9B16-E1F635715D19}"/>
    <cellStyle name="Normal 53 3 2 2 7 2" xfId="41543" xr:uid="{10007460-AA13-4374-A27D-356D4DFCA7B1}"/>
    <cellStyle name="Normal 53 3 2 2 8" xfId="41544" xr:uid="{66890895-A3B4-4E5A-9ED2-1EA8F7106102}"/>
    <cellStyle name="Normal 53 3 2 2 9" xfId="41545" xr:uid="{34A7CA33-61EF-4938-B2B2-267614B0810A}"/>
    <cellStyle name="Normal 53 3 2 3" xfId="41546" xr:uid="{87DA41D6-C38D-4C36-A973-955A86D5574D}"/>
    <cellStyle name="Normal 53 3 2 3 2" xfId="41547" xr:uid="{D7D99B7E-D923-4D66-A1CA-65A5A84770E9}"/>
    <cellStyle name="Normal 53 3 2 3 2 2" xfId="41548" xr:uid="{AAC39270-33F8-48C7-9AD1-98945EFF268E}"/>
    <cellStyle name="Normal 53 3 2 3 2 2 2" xfId="41549" xr:uid="{6C9818F5-A63F-44DB-AB82-2A0EF0AC25CB}"/>
    <cellStyle name="Normal 53 3 2 3 2 3" xfId="41550" xr:uid="{041985CD-F644-46FC-AF7D-AB1FB0F4F9CA}"/>
    <cellStyle name="Normal 53 3 2 3 2 4" xfId="41551" xr:uid="{B813C0D2-563D-4BB9-BEB7-2CBB50264F9C}"/>
    <cellStyle name="Normal 53 3 2 3 3" xfId="41552" xr:uid="{F6D49B8B-6855-4F1A-B372-0A490A0568E7}"/>
    <cellStyle name="Normal 53 3 2 3 3 2" xfId="41553" xr:uid="{E6625E4C-6609-471C-B9B2-C1D06F1A3924}"/>
    <cellStyle name="Normal 53 3 2 3 3 2 2" xfId="41554" xr:uid="{7DEE919D-D320-439A-9A57-1377B5DC7DCA}"/>
    <cellStyle name="Normal 53 3 2 3 3 3" xfId="41555" xr:uid="{E3A92710-9E12-489B-911D-081484EA2D34}"/>
    <cellStyle name="Normal 53 3 2 3 3 4" xfId="41556" xr:uid="{600B6EFB-AAF5-4699-91B3-4628DB3BD151}"/>
    <cellStyle name="Normal 53 3 2 3 4" xfId="41557" xr:uid="{41632242-AECF-4B91-94DB-E160E8BD5936}"/>
    <cellStyle name="Normal 53 3 2 3 4 2" xfId="41558" xr:uid="{E399708B-9BFA-49DA-9BB6-1E017730AB93}"/>
    <cellStyle name="Normal 53 3 2 3 4 2 2" xfId="41559" xr:uid="{E41F0E30-4966-45AC-943B-21A378705347}"/>
    <cellStyle name="Normal 53 3 2 3 4 3" xfId="41560" xr:uid="{35158423-5A78-47E0-8547-EBDB1DB855D0}"/>
    <cellStyle name="Normal 53 3 2 3 4 4" xfId="41561" xr:uid="{3B54C1E1-E239-4DB9-8D42-5E7A5A45EF74}"/>
    <cellStyle name="Normal 53 3 2 3 5" xfId="41562" xr:uid="{3CE43DB0-3277-4974-A806-C7C6B68070C8}"/>
    <cellStyle name="Normal 53 3 2 3 5 2" xfId="41563" xr:uid="{9AD257D8-7DA7-4B35-A74D-283CD0A5013F}"/>
    <cellStyle name="Normal 53 3 2 3 5 2 2" xfId="41564" xr:uid="{4D02331F-A528-4F37-B5BC-BE1299C44E6C}"/>
    <cellStyle name="Normal 53 3 2 3 5 3" xfId="41565" xr:uid="{D887747D-D0EB-4B7E-97EB-38A335EEF77E}"/>
    <cellStyle name="Normal 53 3 2 3 5 4" xfId="41566" xr:uid="{FE09E6A7-33A2-4E8B-B7F4-D698663B207E}"/>
    <cellStyle name="Normal 53 3 2 3 6" xfId="41567" xr:uid="{E2B969EB-A8E5-4498-AEE3-5A2209C680BC}"/>
    <cellStyle name="Normal 53 3 2 3 6 2" xfId="41568" xr:uid="{CE683529-3731-436B-B595-248400658E84}"/>
    <cellStyle name="Normal 53 3 2 3 6 2 2" xfId="41569" xr:uid="{17589B6D-B6E4-418C-9CAA-519BFE9D178F}"/>
    <cellStyle name="Normal 53 3 2 3 6 3" xfId="41570" xr:uid="{D0C87C18-AD56-425A-AFA4-D480AE7772D6}"/>
    <cellStyle name="Normal 53 3 2 3 7" xfId="41571" xr:uid="{D494C2BF-A711-4471-86C2-DE6D0AE4E00C}"/>
    <cellStyle name="Normal 53 3 2 3 7 2" xfId="41572" xr:uid="{313FEFF7-553D-4837-B73E-AC49467D2F4E}"/>
    <cellStyle name="Normal 53 3 2 3 8" xfId="41573" xr:uid="{FB4343B5-6ADA-4AD6-ACA3-46860D1030DF}"/>
    <cellStyle name="Normal 53 3 2 3 9" xfId="41574" xr:uid="{C552D5DD-6B65-4D57-9868-9360D8F5226F}"/>
    <cellStyle name="Normal 53 3 2 4" xfId="41575" xr:uid="{71F35599-4725-47E7-9826-144275921EE6}"/>
    <cellStyle name="Normal 53 3 2 4 2" xfId="41576" xr:uid="{15FDFE6F-795C-4C57-8DA8-F0CCB9F19E13}"/>
    <cellStyle name="Normal 53 3 2 4 2 2" xfId="41577" xr:uid="{F59CA491-52D1-44F7-BF8A-7B3077FF0108}"/>
    <cellStyle name="Normal 53 3 2 4 2 2 2" xfId="41578" xr:uid="{B0349C05-BA83-4064-A2BA-CF51EAB1A9A8}"/>
    <cellStyle name="Normal 53 3 2 4 2 3" xfId="41579" xr:uid="{89D30CE6-084E-413F-B3EA-2D4AADDA2E91}"/>
    <cellStyle name="Normal 53 3 2 4 2 4" xfId="41580" xr:uid="{679C2EF9-905D-4549-9C17-8932FCC4BEC4}"/>
    <cellStyle name="Normal 53 3 2 4 3" xfId="41581" xr:uid="{1E5E7CFA-94F3-49AC-8637-747E1885F15B}"/>
    <cellStyle name="Normal 53 3 2 4 3 2" xfId="41582" xr:uid="{9290E365-D084-49A1-9AD4-C360BB74DF92}"/>
    <cellStyle name="Normal 53 3 2 4 3 2 2" xfId="41583" xr:uid="{9B166D59-63A0-4017-A106-08401BB6F6C9}"/>
    <cellStyle name="Normal 53 3 2 4 3 3" xfId="41584" xr:uid="{231D2057-3301-40CB-9CE6-502C4EAC8D10}"/>
    <cellStyle name="Normal 53 3 2 4 3 4" xfId="41585" xr:uid="{08233EDA-1F6F-46F8-ABB3-2CA6A5F4E543}"/>
    <cellStyle name="Normal 53 3 2 4 4" xfId="41586" xr:uid="{B0EFDA51-D18D-41CF-A89E-F800218A3E31}"/>
    <cellStyle name="Normal 53 3 2 4 4 2" xfId="41587" xr:uid="{0C8830F9-AC79-4DB6-B560-9C5FBA95ABF1}"/>
    <cellStyle name="Normal 53 3 2 4 4 2 2" xfId="41588" xr:uid="{DC4F306C-9FF5-405D-B19C-924C2B22136A}"/>
    <cellStyle name="Normal 53 3 2 4 4 3" xfId="41589" xr:uid="{E9B39FA8-07DD-4F49-BA70-86320631F85F}"/>
    <cellStyle name="Normal 53 3 2 4 4 4" xfId="41590" xr:uid="{BF4DBF4E-4A5E-49F7-BE76-6667E488FA93}"/>
    <cellStyle name="Normal 53 3 2 4 5" xfId="41591" xr:uid="{9EECF26E-C230-44C0-9E97-7F1146A9B31F}"/>
    <cellStyle name="Normal 53 3 2 4 5 2" xfId="41592" xr:uid="{BF0D27DC-FC45-4F08-B5A0-DACBEA766743}"/>
    <cellStyle name="Normal 53 3 2 4 5 3" xfId="41593" xr:uid="{174900D8-0418-48B1-9705-DDAC3CC9D4A7}"/>
    <cellStyle name="Normal 53 3 2 4 6" xfId="41594" xr:uid="{1E1366F6-DFE4-4F16-9B5B-0217D4BF69D3}"/>
    <cellStyle name="Normal 53 3 2 4 7" xfId="41595" xr:uid="{FF849698-8A36-4E57-882D-8C5E7582CA3D}"/>
    <cellStyle name="Normal 53 3 2 4 8" xfId="41596" xr:uid="{F0D3249E-C62B-4436-8F28-946FB72F2CFB}"/>
    <cellStyle name="Normal 53 3 2 5" xfId="41597" xr:uid="{E496D53F-A402-467B-BE98-022A5A8EA3C8}"/>
    <cellStyle name="Normal 53 3 2 5 2" xfId="41598" xr:uid="{C4CD824C-3232-49C3-8883-E236BD47E9A4}"/>
    <cellStyle name="Normal 53 3 2 5 2 2" xfId="41599" xr:uid="{404FF670-7C4F-4B9B-9B8A-F7BF3F39607D}"/>
    <cellStyle name="Normal 53 3 2 5 3" xfId="41600" xr:uid="{BD629471-D6C2-4220-B151-059588FDE60F}"/>
    <cellStyle name="Normal 53 3 2 5 4" xfId="41601" xr:uid="{9820B896-A6CD-4802-AA17-2F4CE1E43B7C}"/>
    <cellStyle name="Normal 53 3 2 6" xfId="41602" xr:uid="{310273BB-D3BB-4A35-B0A3-7FE4163DA352}"/>
    <cellStyle name="Normal 53 3 2 6 2" xfId="41603" xr:uid="{6B626534-E8E7-4CCE-B13B-42EB6293C0AD}"/>
    <cellStyle name="Normal 53 3 2 6 2 2" xfId="41604" xr:uid="{87D604F5-C005-4F88-902A-216A499C8B46}"/>
    <cellStyle name="Normal 53 3 2 6 3" xfId="41605" xr:uid="{357FCAD8-C344-43D6-82AC-C9BAA3DD1BB5}"/>
    <cellStyle name="Normal 53 3 2 6 4" xfId="41606" xr:uid="{5A81D951-70C0-4157-8F1C-E3775E22D530}"/>
    <cellStyle name="Normal 53 3 2 7" xfId="41607" xr:uid="{8C69AB25-FA4B-447A-B7BD-7123422BD9BB}"/>
    <cellStyle name="Normal 53 3 2 7 2" xfId="41608" xr:uid="{1234D859-F658-4F3A-B8F1-7080684B7DFF}"/>
    <cellStyle name="Normal 53 3 2 7 2 2" xfId="41609" xr:uid="{82C0DB2A-068E-44D7-BB8B-07D801E922D0}"/>
    <cellStyle name="Normal 53 3 2 7 3" xfId="41610" xr:uid="{D418C224-D79F-4BBF-962C-F8C8C1934293}"/>
    <cellStyle name="Normal 53 3 2 7 4" xfId="41611" xr:uid="{A241BA06-AF92-4B33-AEF2-C1BD303241D2}"/>
    <cellStyle name="Normal 53 3 2 8" xfId="41612" xr:uid="{4F995D7E-22D5-47C4-858C-CDA279178A1C}"/>
    <cellStyle name="Normal 53 3 2 8 2" xfId="41613" xr:uid="{A2C1A9DB-A189-489F-AC18-890316549795}"/>
    <cellStyle name="Normal 53 3 2 8 2 2" xfId="41614" xr:uid="{DD62FF93-5B7C-4825-A2DF-5B77C77AB022}"/>
    <cellStyle name="Normal 53 3 2 8 3" xfId="41615" xr:uid="{681ABAF7-6699-439B-94C8-32B66CF50A7F}"/>
    <cellStyle name="Normal 53 3 2 9" xfId="41616" xr:uid="{444D252B-2352-4697-81B1-CB0F2378245E}"/>
    <cellStyle name="Normal 53 3 2 9 2" xfId="41617" xr:uid="{BF71A446-E61B-4DE6-BFCF-B94EF8B63CC3}"/>
    <cellStyle name="Normal 53 3 3" xfId="41618" xr:uid="{F13A42C9-0E68-4D21-974F-900AD4A6D0D9}"/>
    <cellStyle name="Normal 53 3 3 2" xfId="41619" xr:uid="{4D3962B9-918C-4704-8BF7-60B12E5BABF5}"/>
    <cellStyle name="Normal 53 3 3 2 2" xfId="41620" xr:uid="{0BF87F3C-4E9A-4DCB-8643-41754D6DF1C4}"/>
    <cellStyle name="Normal 53 3 3 2 2 2" xfId="41621" xr:uid="{3281ADD6-3877-48D8-8692-A76EAA250D24}"/>
    <cellStyle name="Normal 53 3 3 2 2 2 2" xfId="41622" xr:uid="{DD9068E0-4537-42C4-A15D-6B73E04C5AA2}"/>
    <cellStyle name="Normal 53 3 3 2 2 3" xfId="41623" xr:uid="{EE3A5562-04E7-4824-A643-B9E86CA3824B}"/>
    <cellStyle name="Normal 53 3 3 2 2 4" xfId="41624" xr:uid="{35C577F2-D6C8-4982-8341-38A51637BFD5}"/>
    <cellStyle name="Normal 53 3 3 2 3" xfId="41625" xr:uid="{70A83151-8E42-4A59-8995-45FDFCB35534}"/>
    <cellStyle name="Normal 53 3 3 2 3 2" xfId="41626" xr:uid="{146874AC-BB67-4CEB-8F86-A4342327F1B0}"/>
    <cellStyle name="Normal 53 3 3 2 3 2 2" xfId="41627" xr:uid="{558B9543-5DFA-4F5B-A2E3-6BAA5F1B52D3}"/>
    <cellStyle name="Normal 53 3 3 2 3 3" xfId="41628" xr:uid="{08D4C815-14A9-48D1-8BDA-803E57876211}"/>
    <cellStyle name="Normal 53 3 3 2 3 4" xfId="41629" xr:uid="{BA555802-82AB-44D3-AE09-53C19E344486}"/>
    <cellStyle name="Normal 53 3 3 2 4" xfId="41630" xr:uid="{E60AAB8F-C9BE-4E23-8A08-1A866ACB558F}"/>
    <cellStyle name="Normal 53 3 3 2 4 2" xfId="41631" xr:uid="{EC8D16C3-DA9B-42DF-944D-03CAA6D45803}"/>
    <cellStyle name="Normal 53 3 3 2 4 2 2" xfId="41632" xr:uid="{AE74BBED-47A7-44E1-B6C1-73FFA8519304}"/>
    <cellStyle name="Normal 53 3 3 2 4 3" xfId="41633" xr:uid="{D841465E-7957-4578-8225-3766B2D0236C}"/>
    <cellStyle name="Normal 53 3 3 2 4 4" xfId="41634" xr:uid="{7668A025-F3C5-4F56-991B-AEE9CE3A891F}"/>
    <cellStyle name="Normal 53 3 3 2 5" xfId="41635" xr:uid="{D403F600-20F5-4D71-8ABC-142B1834D627}"/>
    <cellStyle name="Normal 53 3 3 2 5 2" xfId="41636" xr:uid="{80CC45F9-D592-4FF2-817D-7F4624E20A21}"/>
    <cellStyle name="Normal 53 3 3 2 5 3" xfId="41637" xr:uid="{3F5FB03A-0EF7-4308-BB91-11DBC307E699}"/>
    <cellStyle name="Normal 53 3 3 2 6" xfId="41638" xr:uid="{57AF824D-7A63-4E39-9E36-2D6F8463A262}"/>
    <cellStyle name="Normal 53 3 3 2 7" xfId="41639" xr:uid="{C58E7FFC-16CB-43EE-8FA9-7461E8F36A14}"/>
    <cellStyle name="Normal 53 3 3 2 8" xfId="41640" xr:uid="{F890CF35-FABF-48EA-89A3-8912E6599FDB}"/>
    <cellStyle name="Normal 53 3 3 3" xfId="41641" xr:uid="{953CFBE8-7533-4FCC-9E4D-CB19ECDA2EAF}"/>
    <cellStyle name="Normal 53 3 3 3 2" xfId="41642" xr:uid="{66BD3471-8235-403B-9EFC-FEB4A4B9715B}"/>
    <cellStyle name="Normal 53 3 3 3 2 2" xfId="41643" xr:uid="{C82751D4-05AE-48E8-8DBA-EFCC7F7ED8DB}"/>
    <cellStyle name="Normal 53 3 3 3 3" xfId="41644" xr:uid="{A6C23362-FB16-4564-B5FD-4C8D55349D9D}"/>
    <cellStyle name="Normal 53 3 3 3 4" xfId="41645" xr:uid="{AFCD90A5-158B-4087-B868-675F2F0DE628}"/>
    <cellStyle name="Normal 53 3 3 4" xfId="41646" xr:uid="{03C2B0D9-8695-4486-9179-F7207DF6D4A4}"/>
    <cellStyle name="Normal 53 3 3 4 2" xfId="41647" xr:uid="{B58C54F6-6E87-4AA3-8581-6609DA866AA5}"/>
    <cellStyle name="Normal 53 3 3 4 2 2" xfId="41648" xr:uid="{8BE915C7-E4CA-4BE5-8066-D0E66330BABC}"/>
    <cellStyle name="Normal 53 3 3 4 3" xfId="41649" xr:uid="{D38EAE31-0415-42A2-817B-C98C77844414}"/>
    <cellStyle name="Normal 53 3 3 4 4" xfId="41650" xr:uid="{42792EA9-39F4-4369-87C4-2ADEF5F1A1B0}"/>
    <cellStyle name="Normal 53 3 3 5" xfId="41651" xr:uid="{C82B6B54-6317-4303-9AEB-C2C17D800394}"/>
    <cellStyle name="Normal 53 3 3 5 2" xfId="41652" xr:uid="{CC4A694A-80F2-40B5-BD65-A91F802E2AEC}"/>
    <cellStyle name="Normal 53 3 3 5 2 2" xfId="41653" xr:uid="{3087DF2E-309A-4A92-9321-D3A0C4987DAC}"/>
    <cellStyle name="Normal 53 3 3 5 3" xfId="41654" xr:uid="{4B796EF3-FC9C-44AC-8238-C1E9E706AD63}"/>
    <cellStyle name="Normal 53 3 3 5 4" xfId="41655" xr:uid="{32D6FEF8-21A8-4204-9D96-FE778CAF8333}"/>
    <cellStyle name="Normal 53 3 3 6" xfId="41656" xr:uid="{3BF7F585-0291-4269-96C1-75B193B5DB2E}"/>
    <cellStyle name="Normal 53 3 3 6 2" xfId="41657" xr:uid="{9CCE3EEA-D95D-4C7D-96EF-BB2C5BACF6FA}"/>
    <cellStyle name="Normal 53 3 3 6 2 2" xfId="41658" xr:uid="{A4AC44C9-9825-49EF-AD00-C65E0FBCB3CE}"/>
    <cellStyle name="Normal 53 3 3 6 3" xfId="41659" xr:uid="{0BCF1C04-2B27-4690-9216-B14795519FCF}"/>
    <cellStyle name="Normal 53 3 3 7" xfId="41660" xr:uid="{03AE4067-404B-4614-B076-BDE9C561336D}"/>
    <cellStyle name="Normal 53 3 3 7 2" xfId="41661" xr:uid="{74D462F7-E9D4-4153-8839-B1E7C02E0E79}"/>
    <cellStyle name="Normal 53 3 3 8" xfId="41662" xr:uid="{48C00CCB-061F-4CF2-AFB0-0B480E144DD7}"/>
    <cellStyle name="Normal 53 3 3 9" xfId="41663" xr:uid="{CFA8E987-04E0-4E95-9183-809CC6019CCE}"/>
    <cellStyle name="Normal 53 3 4" xfId="41664" xr:uid="{56889E16-A294-49AD-B42F-3EA118483572}"/>
    <cellStyle name="Normal 53 3 4 2" xfId="41665" xr:uid="{73A8C041-F0F6-4A5D-9E1C-7486732E2EC7}"/>
    <cellStyle name="Normal 53 3 4 2 2" xfId="41666" xr:uid="{FC4ED85C-FA5C-4A95-AE2E-DE3D364432B5}"/>
    <cellStyle name="Normal 53 3 4 2 2 2" xfId="41667" xr:uid="{193D1989-5B15-46D3-963B-A4BF8CF7D23B}"/>
    <cellStyle name="Normal 53 3 4 2 3" xfId="41668" xr:uid="{BF5A20C3-8949-4DE0-83D5-0D7584270BA6}"/>
    <cellStyle name="Normal 53 3 4 2 4" xfId="41669" xr:uid="{22C3D16A-E0F6-4AB8-AE36-76980590CB49}"/>
    <cellStyle name="Normal 53 3 4 3" xfId="41670" xr:uid="{F8AAC398-01CD-43E2-BA7F-795CE9900EA7}"/>
    <cellStyle name="Normal 53 3 4 3 2" xfId="41671" xr:uid="{02C3F20B-34B7-4340-BE15-EE3013ECA698}"/>
    <cellStyle name="Normal 53 3 4 3 2 2" xfId="41672" xr:uid="{AAACDE2D-E273-4892-ADDA-40FF0C973AB8}"/>
    <cellStyle name="Normal 53 3 4 3 3" xfId="41673" xr:uid="{86A98279-167A-4CAF-AD37-D06EE7FD6832}"/>
    <cellStyle name="Normal 53 3 4 3 4" xfId="41674" xr:uid="{AD4C8B53-B4AF-4C99-B681-531C01F42271}"/>
    <cellStyle name="Normal 53 3 4 4" xfId="41675" xr:uid="{75758608-8B10-42F2-A553-328E37C7505F}"/>
    <cellStyle name="Normal 53 3 4 4 2" xfId="41676" xr:uid="{81F89CB7-FB53-4131-8F1F-B555E9978D90}"/>
    <cellStyle name="Normal 53 3 4 4 2 2" xfId="41677" xr:uid="{628405B3-CC54-4118-8DA0-AB4FBC507556}"/>
    <cellStyle name="Normal 53 3 4 4 3" xfId="41678" xr:uid="{05F7CE10-C50C-4569-BD48-2528EC524241}"/>
    <cellStyle name="Normal 53 3 4 4 4" xfId="41679" xr:uid="{0D22C17D-4C60-4A2B-A277-B4431F04A73D}"/>
    <cellStyle name="Normal 53 3 4 5" xfId="41680" xr:uid="{9C00F671-8E53-43A5-8DCD-AEE3D2D7E763}"/>
    <cellStyle name="Normal 53 3 4 5 2" xfId="41681" xr:uid="{795615DB-9F97-4819-8E46-1F17737B1D16}"/>
    <cellStyle name="Normal 53 3 4 5 2 2" xfId="41682" xr:uid="{1F02D2E5-C1C3-427A-9A07-AEA335A550E9}"/>
    <cellStyle name="Normal 53 3 4 5 3" xfId="41683" xr:uid="{6F2F69B9-8E83-4717-8C2E-781B96C6FFCE}"/>
    <cellStyle name="Normal 53 3 4 5 4" xfId="41684" xr:uid="{4C765B47-048C-4413-B9FB-DD3A4787432C}"/>
    <cellStyle name="Normal 53 3 4 6" xfId="41685" xr:uid="{666EDC76-F70E-4BCC-A896-BB5D3C9B4B76}"/>
    <cellStyle name="Normal 53 3 4 6 2" xfId="41686" xr:uid="{CB14E6B9-9077-44C9-B5AC-A44A61102024}"/>
    <cellStyle name="Normal 53 3 4 6 2 2" xfId="41687" xr:uid="{E111494C-775D-4C94-BE0F-78EF5FC17693}"/>
    <cellStyle name="Normal 53 3 4 6 3" xfId="41688" xr:uid="{A8677EF6-DEB8-42FF-BF39-C3915DB0CF0E}"/>
    <cellStyle name="Normal 53 3 4 7" xfId="41689" xr:uid="{3E2BC374-FAF1-49E7-8605-223CF30166C1}"/>
    <cellStyle name="Normal 53 3 4 7 2" xfId="41690" xr:uid="{095B7731-E1D5-4102-9DCD-891009D4BFE9}"/>
    <cellStyle name="Normal 53 3 4 8" xfId="41691" xr:uid="{F3E18447-D9B0-4FCA-813C-EEB172DB8E9E}"/>
    <cellStyle name="Normal 53 3 4 9" xfId="41692" xr:uid="{CF9D4CB0-3663-45FF-A1BE-D919886E3518}"/>
    <cellStyle name="Normal 53 3 5" xfId="41693" xr:uid="{06C50576-748A-4133-81F1-0F1E9B941E0C}"/>
    <cellStyle name="Normal 53 3 5 2" xfId="41694" xr:uid="{DCBEECF9-8601-42A8-89D7-9D554EE33D1F}"/>
    <cellStyle name="Normal 53 3 5 2 2" xfId="41695" xr:uid="{6413CB62-EB3B-4B2F-B456-FD9C3FA8417B}"/>
    <cellStyle name="Normal 53 3 5 2 2 2" xfId="41696" xr:uid="{B0D6CA02-65D1-43D9-AA00-2AABC01BA656}"/>
    <cellStyle name="Normal 53 3 5 2 3" xfId="41697" xr:uid="{5CE08CAB-439E-4724-8CA3-D42DF93F2821}"/>
    <cellStyle name="Normal 53 3 5 2 4" xfId="41698" xr:uid="{DA311B3D-C27E-425A-A3EC-196FE07798D0}"/>
    <cellStyle name="Normal 53 3 5 3" xfId="41699" xr:uid="{648DF955-08E2-4C92-A568-BF5531BFC690}"/>
    <cellStyle name="Normal 53 3 5 3 2" xfId="41700" xr:uid="{994668DB-AE39-4215-A960-41EC1E39EA9C}"/>
    <cellStyle name="Normal 53 3 5 3 2 2" xfId="41701" xr:uid="{1C43652A-CE25-47F3-8705-B78F1E90F958}"/>
    <cellStyle name="Normal 53 3 5 3 3" xfId="41702" xr:uid="{24080E3B-029C-4E73-B09F-3B1CC7B82D86}"/>
    <cellStyle name="Normal 53 3 5 3 4" xfId="41703" xr:uid="{06F93E89-14B9-4285-9A99-513200B97457}"/>
    <cellStyle name="Normal 53 3 5 4" xfId="41704" xr:uid="{56E0A2E6-0456-4CD3-A668-A3F3A2F020F1}"/>
    <cellStyle name="Normal 53 3 5 4 2" xfId="41705" xr:uid="{CA8049EF-EE4B-46A6-8F39-99F25002BC47}"/>
    <cellStyle name="Normal 53 3 5 4 2 2" xfId="41706" xr:uid="{F120C4DD-3FFF-4575-9793-BFF4F6C13548}"/>
    <cellStyle name="Normal 53 3 5 4 3" xfId="41707" xr:uid="{BC4288F9-F340-493E-9B65-BCE9043C3D8A}"/>
    <cellStyle name="Normal 53 3 5 4 4" xfId="41708" xr:uid="{F0CF13F5-7DB6-4638-8B24-63440A54ED07}"/>
    <cellStyle name="Normal 53 3 5 5" xfId="41709" xr:uid="{EB515B36-D921-4AD4-A773-6CC7A2C95C73}"/>
    <cellStyle name="Normal 53 3 5 5 2" xfId="41710" xr:uid="{929D258E-4E72-4309-AF2E-A85EC0165422}"/>
    <cellStyle name="Normal 53 3 5 5 2 2" xfId="41711" xr:uid="{945895CB-51BF-4909-9C22-8D30FC5664D8}"/>
    <cellStyle name="Normal 53 3 5 5 3" xfId="41712" xr:uid="{F654215E-8A1F-4824-9954-19885D78AC47}"/>
    <cellStyle name="Normal 53 3 5 6" xfId="41713" xr:uid="{6BECD7EB-8C06-49DE-BAEE-35D96C7EF2CD}"/>
    <cellStyle name="Normal 53 3 5 6 2" xfId="41714" xr:uid="{2172DCF6-BAF9-4DD3-BF13-390E2CCE12E8}"/>
    <cellStyle name="Normal 53 3 5 7" xfId="41715" xr:uid="{7AEC2F62-B589-479C-9943-C0F6C52F503D}"/>
    <cellStyle name="Normal 53 3 5 8" xfId="41716" xr:uid="{A8779D5C-55DB-4B4D-9CD4-F928092AB2C7}"/>
    <cellStyle name="Normal 53 3 6" xfId="41717" xr:uid="{9C01A524-EC39-46A0-A1E7-6FF11ADE697E}"/>
    <cellStyle name="Normal 53 3 7" xfId="41718" xr:uid="{1DD0A580-DD6B-46AF-834D-0CA2FF90D541}"/>
    <cellStyle name="Normal 53 3 7 2" xfId="41719" xr:uid="{3BD4E79F-EB4C-42C3-A834-DF903E7F66EA}"/>
    <cellStyle name="Normal 53 3 7 2 2" xfId="41720" xr:uid="{A0D6C492-9C26-4815-8309-0DCBC86B99B4}"/>
    <cellStyle name="Normal 53 3 7 3" xfId="41721" xr:uid="{4256C14F-5912-457C-84B0-F555578172FD}"/>
    <cellStyle name="Normal 53 3 7 4" xfId="41722" xr:uid="{706A137F-D2E4-46E4-A9B3-2E26C4F723BD}"/>
    <cellStyle name="Normal 53 3 8" xfId="41723" xr:uid="{2FE5D9C2-EFD5-4270-B4D1-0A6178B0214A}"/>
    <cellStyle name="Normal 53 3 8 2" xfId="41724" xr:uid="{0D14D86E-9067-4BBA-B5E0-9D29C75DB9B0}"/>
    <cellStyle name="Normal 53 3 8 2 2" xfId="41725" xr:uid="{5BA432CE-54DC-4ACF-B233-A1782CE574F2}"/>
    <cellStyle name="Normal 53 3 8 3" xfId="41726" xr:uid="{BD81F3B2-F61D-43CE-8D4A-FEA4E70A18D3}"/>
    <cellStyle name="Normal 53 3 8 4" xfId="41727" xr:uid="{ADE84E08-CE44-496A-804A-7F8CD35AE903}"/>
    <cellStyle name="Normal 53 3 9" xfId="41728" xr:uid="{B3416D0B-9271-4AD4-BF62-06762DD37699}"/>
    <cellStyle name="Normal 53 3 9 2" xfId="41729" xr:uid="{CA775A52-6A86-4A0E-BBFB-7AC76458ABC5}"/>
    <cellStyle name="Normal 53 3 9 2 2" xfId="41730" xr:uid="{4EEA6DE0-7313-4822-9BB2-1850AF80D140}"/>
    <cellStyle name="Normal 53 3 9 3" xfId="41731" xr:uid="{4B9FB629-FCFC-435D-A508-DA81DE7E3F5A}"/>
    <cellStyle name="Normal 53 3 9 4" xfId="41732" xr:uid="{2CBD4494-062A-4120-808F-2334A3DBC5DE}"/>
    <cellStyle name="Normal 53 4" xfId="41733" xr:uid="{7237D9C1-321D-4B12-8042-46531F7EC8BC}"/>
    <cellStyle name="Normal 53 4 10" xfId="41734" xr:uid="{6158CE3A-F3EB-43E4-81A4-254D93B00BBC}"/>
    <cellStyle name="Normal 53 4 10 2" xfId="41735" xr:uid="{3B7555A5-95EB-469F-8ADA-44D8578FCDC5}"/>
    <cellStyle name="Normal 53 4 10 3" xfId="41736" xr:uid="{C4BF65CA-4C89-451B-85CE-B69ABFCF1931}"/>
    <cellStyle name="Normal 53 4 11" xfId="41737" xr:uid="{DF36B445-D631-4D1D-B2D1-08E23177E9A5}"/>
    <cellStyle name="Normal 53 4 12" xfId="41738" xr:uid="{AC3B9D47-52C0-4776-9DFA-6C41B641F758}"/>
    <cellStyle name="Normal 53 4 13" xfId="41739" xr:uid="{4CBF3D25-863D-401C-ACC2-6EE26A6826C1}"/>
    <cellStyle name="Normal 53 4 2" xfId="41740" xr:uid="{A0FAEA4D-6803-479C-BD50-7FBFF2FA06EF}"/>
    <cellStyle name="Normal 53 4 2 10" xfId="41741" xr:uid="{54348F11-3AFE-4118-9F3A-5F91747FAC03}"/>
    <cellStyle name="Normal 53 4 2 2" xfId="41742" xr:uid="{3FA2C410-16EA-4DA7-88D6-607AC574F74D}"/>
    <cellStyle name="Normal 53 4 2 2 2" xfId="41743" xr:uid="{0A860339-4267-4A90-9908-A882E0809240}"/>
    <cellStyle name="Normal 53 4 2 2 2 2" xfId="41744" xr:uid="{7BBBEC09-3412-432C-B02C-B12ED0D8924F}"/>
    <cellStyle name="Normal 53 4 2 2 2 2 2" xfId="41745" xr:uid="{ABC173B1-6CB5-415E-B8E9-61C73232D108}"/>
    <cellStyle name="Normal 53 4 2 2 2 3" xfId="41746" xr:uid="{82669F0A-CF63-4F6A-AE7F-478433C9E96D}"/>
    <cellStyle name="Normal 53 4 2 2 2 4" xfId="41747" xr:uid="{4C2E6FC7-8E04-40E0-99DC-73BE3589D4A7}"/>
    <cellStyle name="Normal 53 4 2 2 3" xfId="41748" xr:uid="{7121383E-290E-4DD8-9898-D15E536CBB3B}"/>
    <cellStyle name="Normal 53 4 2 2 3 2" xfId="41749" xr:uid="{924847F2-E579-44EE-92E9-94050E0D24EF}"/>
    <cellStyle name="Normal 53 4 2 2 3 2 2" xfId="41750" xr:uid="{2E95F6AE-C9F8-4838-9AEE-CDD7632502AF}"/>
    <cellStyle name="Normal 53 4 2 2 3 3" xfId="41751" xr:uid="{FCE82C3A-EFBC-4440-8491-22781597A76E}"/>
    <cellStyle name="Normal 53 4 2 2 3 4" xfId="41752" xr:uid="{B7564E6F-9C23-4BD7-A47B-6E3BDBE73A5D}"/>
    <cellStyle name="Normal 53 4 2 2 4" xfId="41753" xr:uid="{642CDADF-72DD-4C2D-8134-4AA939890DA5}"/>
    <cellStyle name="Normal 53 4 2 2 4 2" xfId="41754" xr:uid="{776448F8-87D4-4B6D-BA8B-63EDEFA1FF69}"/>
    <cellStyle name="Normal 53 4 2 2 4 2 2" xfId="41755" xr:uid="{16859D96-45DD-4AC4-B3DA-88FC250BF991}"/>
    <cellStyle name="Normal 53 4 2 2 4 3" xfId="41756" xr:uid="{A33F3D5E-D43F-4E3E-B865-69C86EF6DB31}"/>
    <cellStyle name="Normal 53 4 2 2 4 4" xfId="41757" xr:uid="{9AAEDA54-61ED-4A90-9BF5-72A4577AE88D}"/>
    <cellStyle name="Normal 53 4 2 2 5" xfId="41758" xr:uid="{85C105D6-A239-4BCC-878F-1C293290D7D5}"/>
    <cellStyle name="Normal 53 4 2 2 5 2" xfId="41759" xr:uid="{014AF2ED-826B-45EE-B5E7-DA4DBB2C8408}"/>
    <cellStyle name="Normal 53 4 2 2 5 2 2" xfId="41760" xr:uid="{A254FAE4-D20F-443C-9CCB-C0329972B054}"/>
    <cellStyle name="Normal 53 4 2 2 5 3" xfId="41761" xr:uid="{9368E6B5-7FB7-4430-A45C-F2A923ECE5C0}"/>
    <cellStyle name="Normal 53 4 2 2 5 4" xfId="41762" xr:uid="{1BA21528-1975-481F-969D-68C3290F511A}"/>
    <cellStyle name="Normal 53 4 2 2 6" xfId="41763" xr:uid="{AF23F2EB-1268-4BDB-A96C-8236C2B699C0}"/>
    <cellStyle name="Normal 53 4 2 2 6 2" xfId="41764" xr:uid="{99720795-02B6-41A6-B375-C445C9AAF1C7}"/>
    <cellStyle name="Normal 53 4 2 2 6 2 2" xfId="41765" xr:uid="{8A6B8569-02D2-47EA-AE64-6C863C6D4A3E}"/>
    <cellStyle name="Normal 53 4 2 2 6 3" xfId="41766" xr:uid="{1E6B064D-50CD-4B69-903E-C2FF5BFB1078}"/>
    <cellStyle name="Normal 53 4 2 2 7" xfId="41767" xr:uid="{78C9D1C8-7EAE-459C-8898-DC3AA80EA269}"/>
    <cellStyle name="Normal 53 4 2 2 7 2" xfId="41768" xr:uid="{35F2B3DF-F7C8-49CA-A2EA-C3655BC3884D}"/>
    <cellStyle name="Normal 53 4 2 2 8" xfId="41769" xr:uid="{2135BC04-9144-4BEE-81E8-B2C4CEB31D35}"/>
    <cellStyle name="Normal 53 4 2 2 9" xfId="41770" xr:uid="{A7925894-DFA3-4878-AB9E-CA62D974F28C}"/>
    <cellStyle name="Normal 53 4 2 3" xfId="41771" xr:uid="{4208B1F7-0ADA-44FE-9742-292CC9587C1B}"/>
    <cellStyle name="Normal 53 4 2 3 2" xfId="41772" xr:uid="{31C6A5DA-7C0E-469D-A360-D0FF673CE82C}"/>
    <cellStyle name="Normal 53 4 2 3 2 2" xfId="41773" xr:uid="{82F67042-2B25-4026-B2B5-C8B9676B4206}"/>
    <cellStyle name="Normal 53 4 2 3 2 2 2" xfId="41774" xr:uid="{3BB8385C-4469-4010-A857-E477FB3B18F0}"/>
    <cellStyle name="Normal 53 4 2 3 2 3" xfId="41775" xr:uid="{588728AD-4CFC-4B5E-A2B6-74671312024B}"/>
    <cellStyle name="Normal 53 4 2 3 2 4" xfId="41776" xr:uid="{A74ED4C7-178D-4F3C-A591-DCA2E0907578}"/>
    <cellStyle name="Normal 53 4 2 3 3" xfId="41777" xr:uid="{361EC8D6-43F3-44FA-A754-1CCCE13F486F}"/>
    <cellStyle name="Normal 53 4 2 3 3 2" xfId="41778" xr:uid="{019062E9-F658-4070-B870-ACB5C16A83D9}"/>
    <cellStyle name="Normal 53 4 2 3 3 2 2" xfId="41779" xr:uid="{6F128C6B-7C29-44B8-B2D1-2C1256A6621D}"/>
    <cellStyle name="Normal 53 4 2 3 3 3" xfId="41780" xr:uid="{6A3454B9-3FF0-4C0B-AB15-E6E2916BD4A6}"/>
    <cellStyle name="Normal 53 4 2 3 3 4" xfId="41781" xr:uid="{CD49911E-0888-419E-B95D-5B1A0A723E88}"/>
    <cellStyle name="Normal 53 4 2 3 4" xfId="41782" xr:uid="{AAD6052E-2481-4EE2-8786-A58907F154E4}"/>
    <cellStyle name="Normal 53 4 2 3 4 2" xfId="41783" xr:uid="{352B3A57-6B78-4A9F-8ECA-2EFB0D01A4CC}"/>
    <cellStyle name="Normal 53 4 2 3 4 2 2" xfId="41784" xr:uid="{542C1FA9-CF81-4510-B380-9C012D145583}"/>
    <cellStyle name="Normal 53 4 2 3 4 3" xfId="41785" xr:uid="{5EA22860-8B51-46DA-8BD5-7392032C76D1}"/>
    <cellStyle name="Normal 53 4 2 3 4 4" xfId="41786" xr:uid="{CE620A90-B891-4951-872E-9C4AEF8EF450}"/>
    <cellStyle name="Normal 53 4 2 3 5" xfId="41787" xr:uid="{665A026C-4448-4079-A71F-5C49B426E859}"/>
    <cellStyle name="Normal 53 4 2 3 5 2" xfId="41788" xr:uid="{57F20A70-A606-411D-8AF8-5BD8D44F68A4}"/>
    <cellStyle name="Normal 53 4 2 3 5 3" xfId="41789" xr:uid="{7336FF10-A51A-48CD-A270-16F4C8280E56}"/>
    <cellStyle name="Normal 53 4 2 3 6" xfId="41790" xr:uid="{DB63785B-8DB0-41F4-9871-58ED65C5E731}"/>
    <cellStyle name="Normal 53 4 2 3 7" xfId="41791" xr:uid="{7A0E8D92-3C87-4345-BF94-CF5700ADD8A9}"/>
    <cellStyle name="Normal 53 4 2 3 8" xfId="41792" xr:uid="{F9AB7DB5-2483-403D-ADE7-A942F3D78974}"/>
    <cellStyle name="Normal 53 4 2 4" xfId="41793" xr:uid="{BFA9A895-7EA2-4FF3-A355-375CFCBA8102}"/>
    <cellStyle name="Normal 53 4 2 4 2" xfId="41794" xr:uid="{C262BAC3-EDDE-4DAE-95BE-FA6921A8A8ED}"/>
    <cellStyle name="Normal 53 4 2 4 2 2" xfId="41795" xr:uid="{E787AC53-1735-4CA1-B6E7-805527645F24}"/>
    <cellStyle name="Normal 53 4 2 4 3" xfId="41796" xr:uid="{CBEAB9DC-0A2A-4230-8EB7-EC41985C4691}"/>
    <cellStyle name="Normal 53 4 2 4 4" xfId="41797" xr:uid="{CAF58BCC-918F-44E4-8E51-F5D4F82EF701}"/>
    <cellStyle name="Normal 53 4 2 5" xfId="41798" xr:uid="{6DB67658-81A1-4CC2-AFB7-7504BA7223F4}"/>
    <cellStyle name="Normal 53 4 2 5 2" xfId="41799" xr:uid="{142451B0-57CB-403B-8319-5F5C043941B2}"/>
    <cellStyle name="Normal 53 4 2 5 2 2" xfId="41800" xr:uid="{0B0458FF-1239-4B7D-B498-DE0E01323F1C}"/>
    <cellStyle name="Normal 53 4 2 5 3" xfId="41801" xr:uid="{A18C977D-BDA8-411D-B883-AC903E8C6881}"/>
    <cellStyle name="Normal 53 4 2 5 4" xfId="41802" xr:uid="{F0248DF2-D788-4D0C-869B-530EE3AE6673}"/>
    <cellStyle name="Normal 53 4 2 6" xfId="41803" xr:uid="{813DBAF6-30A4-47A8-8306-2878D6CE5769}"/>
    <cellStyle name="Normal 53 4 2 6 2" xfId="41804" xr:uid="{9BE4F766-D8C7-43AC-A251-BAB093FEA946}"/>
    <cellStyle name="Normal 53 4 2 6 2 2" xfId="41805" xr:uid="{6A96F0ED-0B6B-4410-B120-1FEB91DB7703}"/>
    <cellStyle name="Normal 53 4 2 6 3" xfId="41806" xr:uid="{70D992D0-B48D-4201-8141-F3E225DAEBA9}"/>
    <cellStyle name="Normal 53 4 2 6 4" xfId="41807" xr:uid="{F9C8817C-7D42-472E-A7E5-9B873C3E416B}"/>
    <cellStyle name="Normal 53 4 2 7" xfId="41808" xr:uid="{C11373FD-5E57-4F88-987A-FB33D5187C71}"/>
    <cellStyle name="Normal 53 4 2 7 2" xfId="41809" xr:uid="{07A67320-4102-49DF-A96F-455019F874EF}"/>
    <cellStyle name="Normal 53 4 2 7 2 2" xfId="41810" xr:uid="{0D2A95CF-9D73-4693-A809-AD33C1555E9B}"/>
    <cellStyle name="Normal 53 4 2 7 3" xfId="41811" xr:uid="{F09C32EF-CA76-4724-A1C0-2547810503DE}"/>
    <cellStyle name="Normal 53 4 2 8" xfId="41812" xr:uid="{91859B07-523E-4630-BF30-B8ADC52C954A}"/>
    <cellStyle name="Normal 53 4 2 8 2" xfId="41813" xr:uid="{C3AAEB51-18FC-42EC-8444-E9D03D42A3ED}"/>
    <cellStyle name="Normal 53 4 2 9" xfId="41814" xr:uid="{7669C021-C687-4F5D-A4DE-FD641DFA85A0}"/>
    <cellStyle name="Normal 53 4 3" xfId="41815" xr:uid="{65234E33-EFAA-4E0C-A9C1-4109EE3CF3FE}"/>
    <cellStyle name="Normal 53 4 3 2" xfId="41816" xr:uid="{262AB979-C4E2-4DD7-98DC-8DF0E75974F6}"/>
    <cellStyle name="Normal 53 4 3 2 2" xfId="41817" xr:uid="{97289953-381F-4CBB-BCBA-45739213EFCC}"/>
    <cellStyle name="Normal 53 4 3 2 2 2" xfId="41818" xr:uid="{18F9AFF0-10AF-4E86-AE38-8EB8CC31BAEB}"/>
    <cellStyle name="Normal 53 4 3 2 2 2 2" xfId="41819" xr:uid="{5833D928-7279-48FC-9B8E-A4C2A5164EC8}"/>
    <cellStyle name="Normal 53 4 3 2 2 3" xfId="41820" xr:uid="{DE9BCC9B-FB1E-4CD7-B7ED-5B316D7A5D52}"/>
    <cellStyle name="Normal 53 4 3 2 2 4" xfId="41821" xr:uid="{63C48D44-BC8F-4891-B442-2C1985A352D7}"/>
    <cellStyle name="Normal 53 4 3 2 3" xfId="41822" xr:uid="{BE016112-E5F4-4BAB-AFD8-533D947DD2F5}"/>
    <cellStyle name="Normal 53 4 3 2 3 2" xfId="41823" xr:uid="{39F33CB2-D350-4B5D-807A-E874915B9D71}"/>
    <cellStyle name="Normal 53 4 3 2 3 2 2" xfId="41824" xr:uid="{0B5E60E7-1814-4EB1-A16F-44A8B110BEBF}"/>
    <cellStyle name="Normal 53 4 3 2 3 3" xfId="41825" xr:uid="{635A005B-D2A7-4726-A7F8-7DAC6B70FF8C}"/>
    <cellStyle name="Normal 53 4 3 2 3 4" xfId="41826" xr:uid="{770462A9-1D7F-4714-AB74-3833551F8B91}"/>
    <cellStyle name="Normal 53 4 3 2 4" xfId="41827" xr:uid="{928AC7E2-0515-4C06-AB1B-B4B4F4821510}"/>
    <cellStyle name="Normal 53 4 3 2 4 2" xfId="41828" xr:uid="{12017832-371B-4FEB-9EFF-7BDC474CC771}"/>
    <cellStyle name="Normal 53 4 3 2 4 2 2" xfId="41829" xr:uid="{77878681-E27F-4F6F-9714-3574FDC28FC9}"/>
    <cellStyle name="Normal 53 4 3 2 4 3" xfId="41830" xr:uid="{EEF07CBA-03A5-4464-8F59-231393D2D2E1}"/>
    <cellStyle name="Normal 53 4 3 2 4 4" xfId="41831" xr:uid="{3C50EA32-6336-4C7A-BE9A-CF6BBFD6D262}"/>
    <cellStyle name="Normal 53 4 3 2 5" xfId="41832" xr:uid="{FA16144B-0227-413F-AFC0-9DD62DB64B57}"/>
    <cellStyle name="Normal 53 4 3 2 5 2" xfId="41833" xr:uid="{9D04B828-7331-4B7E-9A39-8801DB32D23C}"/>
    <cellStyle name="Normal 53 4 3 2 5 3" xfId="41834" xr:uid="{CCA9D7B2-B9AB-4E76-A6F2-7F4FCF7B448D}"/>
    <cellStyle name="Normal 53 4 3 2 6" xfId="41835" xr:uid="{2E5CE970-2383-4DFD-B544-60617CCEC6C9}"/>
    <cellStyle name="Normal 53 4 3 2 7" xfId="41836" xr:uid="{83B5B57E-CFE2-4B4D-9ECF-58A5E7A57C94}"/>
    <cellStyle name="Normal 53 4 3 2 8" xfId="41837" xr:uid="{7C459443-D508-40F5-B26A-A2394C034F79}"/>
    <cellStyle name="Normal 53 4 3 3" xfId="41838" xr:uid="{4C4C8750-F1A8-477A-A814-966E3E0AFBDF}"/>
    <cellStyle name="Normal 53 4 3 3 2" xfId="41839" xr:uid="{73FD43D6-D518-4C72-8BCE-193CB1BEBE0A}"/>
    <cellStyle name="Normal 53 4 3 3 2 2" xfId="41840" xr:uid="{EF69F727-B5E3-4326-9493-D319B18F3BA7}"/>
    <cellStyle name="Normal 53 4 3 3 3" xfId="41841" xr:uid="{746A4587-4A8E-401B-AEDF-34B7C52F6510}"/>
    <cellStyle name="Normal 53 4 3 3 4" xfId="41842" xr:uid="{86863519-CCCE-4A6E-82C0-87D7364382BF}"/>
    <cellStyle name="Normal 53 4 3 4" xfId="41843" xr:uid="{0D341FDA-3D32-4573-8D69-84B3AF8BACFC}"/>
    <cellStyle name="Normal 53 4 3 4 2" xfId="41844" xr:uid="{7CCA0904-BC25-4DCE-81B5-33A56A999BDE}"/>
    <cellStyle name="Normal 53 4 3 4 2 2" xfId="41845" xr:uid="{05A2EF67-20C6-4171-AADF-69411332C009}"/>
    <cellStyle name="Normal 53 4 3 4 3" xfId="41846" xr:uid="{4765200C-DB33-45CC-953C-64ECEB8DB2C6}"/>
    <cellStyle name="Normal 53 4 3 4 4" xfId="41847" xr:uid="{DEF66D62-5ADB-4201-AE36-2D546111A286}"/>
    <cellStyle name="Normal 53 4 3 5" xfId="41848" xr:uid="{56C1F2D0-8920-4148-8CF8-7B1FE8B9AD7D}"/>
    <cellStyle name="Normal 53 4 3 5 2" xfId="41849" xr:uid="{654526CB-41AA-4E1F-9B91-A759AA0910D2}"/>
    <cellStyle name="Normal 53 4 3 5 2 2" xfId="41850" xr:uid="{118AB0F0-F917-4416-B127-4D1304872172}"/>
    <cellStyle name="Normal 53 4 3 5 3" xfId="41851" xr:uid="{8FF5FD85-8161-4FED-9162-2CFE890CB1C8}"/>
    <cellStyle name="Normal 53 4 3 5 4" xfId="41852" xr:uid="{11935657-D406-4967-9696-329F954EECD7}"/>
    <cellStyle name="Normal 53 4 3 6" xfId="41853" xr:uid="{D4242387-FEDD-446B-9D04-4D9D0609AA91}"/>
    <cellStyle name="Normal 53 4 3 6 2" xfId="41854" xr:uid="{50D01A0D-44E3-4DDF-8851-D8AB288AB819}"/>
    <cellStyle name="Normal 53 4 3 6 2 2" xfId="41855" xr:uid="{7C0472AB-B971-4459-A830-3E8DA44694AB}"/>
    <cellStyle name="Normal 53 4 3 6 3" xfId="41856" xr:uid="{C1B004FA-F192-481B-A3B0-0297506888BC}"/>
    <cellStyle name="Normal 53 4 3 7" xfId="41857" xr:uid="{9EE7F85E-8B74-4533-B359-4FECC874DF3B}"/>
    <cellStyle name="Normal 53 4 3 7 2" xfId="41858" xr:uid="{EAFB8E50-07AA-416A-9B4A-497404A0A63E}"/>
    <cellStyle name="Normal 53 4 3 8" xfId="41859" xr:uid="{386FD615-D4D9-4406-B629-AFD669F510CB}"/>
    <cellStyle name="Normal 53 4 3 9" xfId="41860" xr:uid="{0F4F7C2E-B972-4ECD-B344-B6336662A4A0}"/>
    <cellStyle name="Normal 53 4 4" xfId="41861" xr:uid="{A506C671-343A-424E-8469-663B355A93C9}"/>
    <cellStyle name="Normal 53 4 4 2" xfId="41862" xr:uid="{F1F60BB9-6713-46A9-A51E-A5FDB3C2A583}"/>
    <cellStyle name="Normal 53 4 4 2 2" xfId="41863" xr:uid="{9C1296F4-DA82-459C-B374-E17F972DC429}"/>
    <cellStyle name="Normal 53 4 4 2 2 2" xfId="41864" xr:uid="{0DBF2030-176E-4867-ABBE-2BFB6DC047B3}"/>
    <cellStyle name="Normal 53 4 4 2 3" xfId="41865" xr:uid="{D923B7A8-DFA0-444F-B562-FF4D29857FF8}"/>
    <cellStyle name="Normal 53 4 4 2 4" xfId="41866" xr:uid="{91A0F375-8320-41E1-AB5B-81A8D56DA2DB}"/>
    <cellStyle name="Normal 53 4 4 3" xfId="41867" xr:uid="{851D2B23-246B-4219-B740-8621C0605D48}"/>
    <cellStyle name="Normal 53 4 4 3 2" xfId="41868" xr:uid="{0BDD0563-5E31-43C9-B269-0D548F6C0963}"/>
    <cellStyle name="Normal 53 4 4 3 2 2" xfId="41869" xr:uid="{F8C6654D-336A-40AC-B80A-0CB752FC05A4}"/>
    <cellStyle name="Normal 53 4 4 3 3" xfId="41870" xr:uid="{E8BCCB57-D446-45AD-961D-28954DCE2DB0}"/>
    <cellStyle name="Normal 53 4 4 3 4" xfId="41871" xr:uid="{6490015D-58B0-47EE-A007-CD5686762326}"/>
    <cellStyle name="Normal 53 4 4 4" xfId="41872" xr:uid="{A6951666-3B10-4C3E-AF87-058DC72B45C7}"/>
    <cellStyle name="Normal 53 4 4 4 2" xfId="41873" xr:uid="{B748C2A4-9F8A-4CE2-A18F-4C6303376DD4}"/>
    <cellStyle name="Normal 53 4 4 4 2 2" xfId="41874" xr:uid="{9F9706EB-0D8C-4548-A391-17DCA1943F42}"/>
    <cellStyle name="Normal 53 4 4 4 3" xfId="41875" xr:uid="{52802B20-8FA6-4DE0-9B4A-BFA41633322B}"/>
    <cellStyle name="Normal 53 4 4 4 4" xfId="41876" xr:uid="{E9446B41-8AC7-4C2E-BEBC-25D8EFD530C6}"/>
    <cellStyle name="Normal 53 4 4 5" xfId="41877" xr:uid="{F456AE18-6071-4573-A898-B2FFA9699BC5}"/>
    <cellStyle name="Normal 53 4 4 5 2" xfId="41878" xr:uid="{7CB98128-D1B6-47D2-BB0F-CBCBDEFA5964}"/>
    <cellStyle name="Normal 53 4 4 5 2 2" xfId="41879" xr:uid="{366706B9-A1E8-4C19-8E75-1A1C0514B7BB}"/>
    <cellStyle name="Normal 53 4 4 5 3" xfId="41880" xr:uid="{0752AED4-4715-4799-8B06-C65EBEB9C0E4}"/>
    <cellStyle name="Normal 53 4 4 5 4" xfId="41881" xr:uid="{BF552D2E-19ED-4170-916A-900C76C8E148}"/>
    <cellStyle name="Normal 53 4 4 6" xfId="41882" xr:uid="{EBE51E9A-9B1D-489B-BA70-3525BC366378}"/>
    <cellStyle name="Normal 53 4 4 6 2" xfId="41883" xr:uid="{95F70521-EC8D-4599-9415-5BC115B230BA}"/>
    <cellStyle name="Normal 53 4 4 6 2 2" xfId="41884" xr:uid="{24F560E6-9012-44E1-BE06-42E4B22DBEBF}"/>
    <cellStyle name="Normal 53 4 4 6 3" xfId="41885" xr:uid="{CC8F9B31-B5E3-4755-A091-B700E7650DA6}"/>
    <cellStyle name="Normal 53 4 4 7" xfId="41886" xr:uid="{5A568C3C-7ACB-4502-BB13-ABEB8706C447}"/>
    <cellStyle name="Normal 53 4 4 7 2" xfId="41887" xr:uid="{D969844A-BAF0-4F43-A7C1-B03D76B14FD6}"/>
    <cellStyle name="Normal 53 4 4 8" xfId="41888" xr:uid="{2C7FD2A1-AD5B-4E17-B97B-E267825C6B0B}"/>
    <cellStyle name="Normal 53 4 4 9" xfId="41889" xr:uid="{2BFBF7EF-43EB-4B96-9C30-17B9BA4A2BC9}"/>
    <cellStyle name="Normal 53 4 5" xfId="41890" xr:uid="{2E272BA8-6C38-49E8-A7C1-E881F422C57C}"/>
    <cellStyle name="Normal 53 4 5 2" xfId="41891" xr:uid="{6B5E5C51-4D1C-46E3-96DA-3CF44EF7833B}"/>
    <cellStyle name="Normal 53 4 5 2 2" xfId="41892" xr:uid="{10070FD9-BDD8-4DBE-859C-40D2CB311E50}"/>
    <cellStyle name="Normal 53 4 5 2 2 2" xfId="41893" xr:uid="{B31B215C-6D3A-46CF-9EFE-5050F4650F63}"/>
    <cellStyle name="Normal 53 4 5 2 3" xfId="41894" xr:uid="{80779FCA-8E60-4EB1-B764-A41B9DA1A423}"/>
    <cellStyle name="Normal 53 4 5 2 4" xfId="41895" xr:uid="{89C19438-7E97-465B-BA6D-29E4DCF44120}"/>
    <cellStyle name="Normal 53 4 5 3" xfId="41896" xr:uid="{3329569C-3D21-4C43-A40A-A4A0364A0D84}"/>
    <cellStyle name="Normal 53 4 5 3 2" xfId="41897" xr:uid="{2B09E8D6-637B-4098-8DF8-3C1605E96F13}"/>
    <cellStyle name="Normal 53 4 5 3 2 2" xfId="41898" xr:uid="{447D6FDE-13F9-43F5-A27E-1472828FA4B2}"/>
    <cellStyle name="Normal 53 4 5 3 3" xfId="41899" xr:uid="{8F1FE100-E87A-4BC5-A861-CA5A4A4B4A62}"/>
    <cellStyle name="Normal 53 4 5 3 4" xfId="41900" xr:uid="{CBD1474E-3F3D-4E2A-93CE-EAD4DD37FCDA}"/>
    <cellStyle name="Normal 53 4 5 4" xfId="41901" xr:uid="{794B9DEC-955C-4C75-A3AE-8BE96731181D}"/>
    <cellStyle name="Normal 53 4 5 4 2" xfId="41902" xr:uid="{6A70555E-8839-4214-B3B7-A35AB523A10A}"/>
    <cellStyle name="Normal 53 4 5 4 2 2" xfId="41903" xr:uid="{32849279-9255-470D-B05E-51C7CEAB9473}"/>
    <cellStyle name="Normal 53 4 5 4 3" xfId="41904" xr:uid="{FDFCA74B-5B3E-499A-A12A-A49F505C94AD}"/>
    <cellStyle name="Normal 53 4 5 4 4" xfId="41905" xr:uid="{805ECFC8-254A-4953-8046-F269A6FA6F5C}"/>
    <cellStyle name="Normal 53 4 5 5" xfId="41906" xr:uid="{F68A185E-C52A-4182-87A4-F7743B3B55C8}"/>
    <cellStyle name="Normal 53 4 5 5 2" xfId="41907" xr:uid="{0C5B71A2-BB03-4DB3-AEBB-4D50B3051C3B}"/>
    <cellStyle name="Normal 53 4 5 5 2 2" xfId="41908" xr:uid="{CA3432A8-2BF5-49FB-8F0F-BB02E3206D8D}"/>
    <cellStyle name="Normal 53 4 5 5 3" xfId="41909" xr:uid="{0C94BF52-A33F-4892-9CE4-E7379EA74375}"/>
    <cellStyle name="Normal 53 4 5 6" xfId="41910" xr:uid="{26BF2336-0EB6-495C-A9F2-CB31B0A0A425}"/>
    <cellStyle name="Normal 53 4 5 6 2" xfId="41911" xr:uid="{06CD9D92-3D33-4FFB-95FB-84D4C1F0288E}"/>
    <cellStyle name="Normal 53 4 5 7" xfId="41912" xr:uid="{ED201AB6-A35A-489E-8C9B-E07F9A36C2C2}"/>
    <cellStyle name="Normal 53 4 5 8" xfId="41913" xr:uid="{16E81275-BF37-40F6-988C-8586EF8DC33E}"/>
    <cellStyle name="Normal 53 4 6" xfId="41914" xr:uid="{B667816B-D332-44E6-9029-74E834629A72}"/>
    <cellStyle name="Normal 53 4 7" xfId="41915" xr:uid="{5833C8D2-3D7A-45AE-B2EA-C0D986D2BDD1}"/>
    <cellStyle name="Normal 53 4 7 2" xfId="41916" xr:uid="{1B9ED714-2F91-45F4-A169-80397A1F2C4B}"/>
    <cellStyle name="Normal 53 4 7 2 2" xfId="41917" xr:uid="{B16F8EBD-D808-4CAD-A548-CDFFD22D9829}"/>
    <cellStyle name="Normal 53 4 7 3" xfId="41918" xr:uid="{F5516CBE-561F-4B9C-8FBA-A3E4D3BA1F5A}"/>
    <cellStyle name="Normal 53 4 7 4" xfId="41919" xr:uid="{9EAD0A40-323D-4BB1-86B1-E7C24FB1FEDC}"/>
    <cellStyle name="Normal 53 4 8" xfId="41920" xr:uid="{22B44417-421A-4B67-9E5E-B9CE0694D631}"/>
    <cellStyle name="Normal 53 4 8 2" xfId="41921" xr:uid="{0BEF0AD1-D2F0-4EC0-AF70-EA5627ABEA86}"/>
    <cellStyle name="Normal 53 4 8 2 2" xfId="41922" xr:uid="{92594D2F-2122-4C6A-882E-67EE8BE2B8A1}"/>
    <cellStyle name="Normal 53 4 8 3" xfId="41923" xr:uid="{672AB0F3-FBBD-4F03-B454-E30AE249C45A}"/>
    <cellStyle name="Normal 53 4 8 4" xfId="41924" xr:uid="{A7AC61FB-5709-4A3A-A3B9-C6CD450A569C}"/>
    <cellStyle name="Normal 53 4 9" xfId="41925" xr:uid="{AE3A8623-069B-48DC-B9B4-93F8AC02E21A}"/>
    <cellStyle name="Normal 53 4 9 2" xfId="41926" xr:uid="{F6756824-21E3-4CC4-BE46-8C5AB7C3D300}"/>
    <cellStyle name="Normal 53 4 9 2 2" xfId="41927" xr:uid="{303DBC0C-9F9C-4744-8424-747E7D93D20A}"/>
    <cellStyle name="Normal 53 4 9 3" xfId="41928" xr:uid="{9472000B-8132-4C76-9B71-1679D443E7DD}"/>
    <cellStyle name="Normal 53 4 9 4" xfId="41929" xr:uid="{8C103745-CD9B-4022-A73A-078DCE9BA970}"/>
    <cellStyle name="Normal 53 5" xfId="41930" xr:uid="{EF06C314-DCB7-41D4-9A02-8D5C11CE0D6D}"/>
    <cellStyle name="Normal 53 5 10" xfId="41931" xr:uid="{11DB865C-2B70-4DDD-8AA5-F31A35C7727B}"/>
    <cellStyle name="Normal 53 5 11" xfId="41932" xr:uid="{4B95273B-43AD-4D87-9111-0A7C2A9AF835}"/>
    <cellStyle name="Normal 53 5 2" xfId="41933" xr:uid="{D1733E5B-CA02-4C36-9661-3A67A6C8C786}"/>
    <cellStyle name="Normal 53 5 2 2" xfId="41934" xr:uid="{39A01C18-B531-4F51-9468-2123A9301D49}"/>
    <cellStyle name="Normal 53 5 2 2 2" xfId="41935" xr:uid="{222D636A-6153-4874-AF83-DA30964AA220}"/>
    <cellStyle name="Normal 53 5 2 2 2 2" xfId="41936" xr:uid="{DD222E67-59FD-4E1F-A1E7-CF20FD3FFAFB}"/>
    <cellStyle name="Normal 53 5 2 2 2 2 2" xfId="41937" xr:uid="{92498663-F64C-4520-B791-A5411C4E4E3A}"/>
    <cellStyle name="Normal 53 5 2 2 2 3" xfId="41938" xr:uid="{C4FB6EA4-788C-4BA5-B706-4F27F9AA6BC4}"/>
    <cellStyle name="Normal 53 5 2 2 2 4" xfId="41939" xr:uid="{F7B9C327-6B96-4DCA-8CB5-B22602E10BDC}"/>
    <cellStyle name="Normal 53 5 2 2 3" xfId="41940" xr:uid="{5EF6CB67-A763-4907-8E57-96F9CB8D5574}"/>
    <cellStyle name="Normal 53 5 2 2 3 2" xfId="41941" xr:uid="{E85F5EAB-AF7F-4A0F-A52C-60212252D665}"/>
    <cellStyle name="Normal 53 5 2 2 3 2 2" xfId="41942" xr:uid="{882BEC9D-CE10-4E9E-8385-7D6CF3EE1B94}"/>
    <cellStyle name="Normal 53 5 2 2 3 3" xfId="41943" xr:uid="{CAE1D962-ED7F-4AEB-BFEE-75C44C7FE365}"/>
    <cellStyle name="Normal 53 5 2 2 3 4" xfId="41944" xr:uid="{898B2CAE-F7E2-406B-8944-F1F1E72CDE27}"/>
    <cellStyle name="Normal 53 5 2 2 4" xfId="41945" xr:uid="{006A7E6D-902B-4AFA-896B-08A8562BBA8E}"/>
    <cellStyle name="Normal 53 5 2 2 4 2" xfId="41946" xr:uid="{F8AAB683-8EFE-47F6-89AF-6B37DE614C88}"/>
    <cellStyle name="Normal 53 5 2 2 4 2 2" xfId="41947" xr:uid="{C3C00B76-A011-4496-8BEE-A0FFF44C6259}"/>
    <cellStyle name="Normal 53 5 2 2 4 3" xfId="41948" xr:uid="{40C35087-948B-4D5B-BDE3-A8F20E6AB980}"/>
    <cellStyle name="Normal 53 5 2 2 4 4" xfId="41949" xr:uid="{4C05C51C-EA1B-4AE7-B076-32F438AE0B17}"/>
    <cellStyle name="Normal 53 5 2 2 5" xfId="41950" xr:uid="{8AE4C98A-7B3C-46BD-86FB-A1D19B908483}"/>
    <cellStyle name="Normal 53 5 2 2 5 2" xfId="41951" xr:uid="{FA3D716B-D693-40A5-AEC6-E29DD042382A}"/>
    <cellStyle name="Normal 53 5 2 2 5 3" xfId="41952" xr:uid="{1CED23E9-1FE2-4020-9461-9A780927D6EF}"/>
    <cellStyle name="Normal 53 5 2 2 6" xfId="41953" xr:uid="{EC837DC2-D3F4-44C0-BD19-D55811440A9F}"/>
    <cellStyle name="Normal 53 5 2 2 7" xfId="41954" xr:uid="{4F6678C9-4495-4BC1-BA0C-AE34916A2299}"/>
    <cellStyle name="Normal 53 5 2 2 8" xfId="41955" xr:uid="{51BC4870-5252-4E87-9DB1-0B4C650F3033}"/>
    <cellStyle name="Normal 53 5 2 3" xfId="41956" xr:uid="{9F3808AE-4C93-4C4C-8447-6BC9DCC57AEC}"/>
    <cellStyle name="Normal 53 5 2 3 2" xfId="41957" xr:uid="{B5433444-1A5A-4DA4-90B0-27880AC66B11}"/>
    <cellStyle name="Normal 53 5 2 3 2 2" xfId="41958" xr:uid="{161F5A2F-B153-475A-A42B-3D0020C2028B}"/>
    <cellStyle name="Normal 53 5 2 3 3" xfId="41959" xr:uid="{16F8481C-BCC4-4506-95E0-C4923714CD84}"/>
    <cellStyle name="Normal 53 5 2 3 4" xfId="41960" xr:uid="{F32EF7A7-A414-4AA9-AAB0-6ECDC973BEE2}"/>
    <cellStyle name="Normal 53 5 2 4" xfId="41961" xr:uid="{894EA5EE-DA22-454C-9A96-71FD065B5B8F}"/>
    <cellStyle name="Normal 53 5 2 4 2" xfId="41962" xr:uid="{AD7D4812-B6AE-4599-8B9F-84ACD4964C3D}"/>
    <cellStyle name="Normal 53 5 2 4 2 2" xfId="41963" xr:uid="{A617CAC0-5D12-4C60-B854-69F5120A1C1D}"/>
    <cellStyle name="Normal 53 5 2 4 3" xfId="41964" xr:uid="{0A6A254F-F5D2-4973-B43E-FD7522292F9C}"/>
    <cellStyle name="Normal 53 5 2 4 4" xfId="41965" xr:uid="{CDCC9E6D-AA2B-4444-BA6E-2E29252E43A6}"/>
    <cellStyle name="Normal 53 5 2 5" xfId="41966" xr:uid="{763D3B68-F8A3-4C55-99BF-18BA2EE67613}"/>
    <cellStyle name="Normal 53 5 2 5 2" xfId="41967" xr:uid="{3F909C00-047D-4D07-8E01-4ACABAF44E29}"/>
    <cellStyle name="Normal 53 5 2 5 2 2" xfId="41968" xr:uid="{34151293-29C9-43DD-8ECB-A7C7877AE3FF}"/>
    <cellStyle name="Normal 53 5 2 5 3" xfId="41969" xr:uid="{B315740D-A160-4C3C-8744-F8C2F4B97805}"/>
    <cellStyle name="Normal 53 5 2 5 4" xfId="41970" xr:uid="{8B90E83A-FC32-40E5-99D5-80FEC881FB36}"/>
    <cellStyle name="Normal 53 5 2 6" xfId="41971" xr:uid="{1AB5708C-0890-4A2D-9A76-D82096167942}"/>
    <cellStyle name="Normal 53 5 2 6 2" xfId="41972" xr:uid="{9A77D5D8-C42C-4F7E-B13D-13D410BE260A}"/>
    <cellStyle name="Normal 53 5 2 6 2 2" xfId="41973" xr:uid="{6E886F8F-3ADD-45C8-B5EB-4DDC7D7711A4}"/>
    <cellStyle name="Normal 53 5 2 6 3" xfId="41974" xr:uid="{754264B8-8102-4FD0-8DBC-A84C5BEA466B}"/>
    <cellStyle name="Normal 53 5 2 7" xfId="41975" xr:uid="{3DA45617-9402-44FB-976D-1872C917B778}"/>
    <cellStyle name="Normal 53 5 2 7 2" xfId="41976" xr:uid="{C8D01BD2-1306-4A2E-B660-8E7E7F74EA9E}"/>
    <cellStyle name="Normal 53 5 2 8" xfId="41977" xr:uid="{AE359FE7-CF36-46E0-B4B2-D493C629021D}"/>
    <cellStyle name="Normal 53 5 2 9" xfId="41978" xr:uid="{B2A851FE-E585-4E06-A93B-24F61FD99BB8}"/>
    <cellStyle name="Normal 53 5 3" xfId="41979" xr:uid="{685AE616-5AB5-4ED9-BC27-BF0E03133CEE}"/>
    <cellStyle name="Normal 53 5 3 2" xfId="41980" xr:uid="{1D405664-3A27-4200-8DCE-91409644F18A}"/>
    <cellStyle name="Normal 53 5 3 2 2" xfId="41981" xr:uid="{586E0903-9B63-4822-953E-61F77004CAE3}"/>
    <cellStyle name="Normal 53 5 3 2 2 2" xfId="41982" xr:uid="{61830740-F3B2-48F9-9838-EDB876F084C2}"/>
    <cellStyle name="Normal 53 5 3 2 3" xfId="41983" xr:uid="{B64BEA8C-F819-4182-86A6-52D5DF886E64}"/>
    <cellStyle name="Normal 53 5 3 2 4" xfId="41984" xr:uid="{5728A810-B225-4962-9C2A-626B1C797C0D}"/>
    <cellStyle name="Normal 53 5 3 3" xfId="41985" xr:uid="{0528B7D7-0F6C-4C6F-B475-4A9FDB68B84D}"/>
    <cellStyle name="Normal 53 5 3 3 2" xfId="41986" xr:uid="{40C00AE5-1678-400D-A9C0-833C4D521BC4}"/>
    <cellStyle name="Normal 53 5 3 3 2 2" xfId="41987" xr:uid="{8710B7E2-F716-44C1-8887-9D062030C76A}"/>
    <cellStyle name="Normal 53 5 3 3 3" xfId="41988" xr:uid="{DD9503EE-A2E7-490E-9881-8273B4B31BC1}"/>
    <cellStyle name="Normal 53 5 3 3 4" xfId="41989" xr:uid="{A5846904-93BC-47BB-BA3C-A20DF1EE8AC2}"/>
    <cellStyle name="Normal 53 5 3 4" xfId="41990" xr:uid="{486F5838-4C59-41D9-BB44-DA37EED8FBEF}"/>
    <cellStyle name="Normal 53 5 3 4 2" xfId="41991" xr:uid="{142CDD6F-09B7-4EAF-9E4A-A16AE74D9643}"/>
    <cellStyle name="Normal 53 5 3 4 2 2" xfId="41992" xr:uid="{3E063A3A-A10C-41D5-A5EA-56906D218954}"/>
    <cellStyle name="Normal 53 5 3 4 3" xfId="41993" xr:uid="{68812F8C-6C54-4600-AE2E-584BE8923125}"/>
    <cellStyle name="Normal 53 5 3 4 4" xfId="41994" xr:uid="{406A74AD-4DBD-4EDD-9EE0-44867E058DB6}"/>
    <cellStyle name="Normal 53 5 3 5" xfId="41995" xr:uid="{97ED39AD-54B9-40E5-A29F-AB4F35188EE7}"/>
    <cellStyle name="Normal 53 5 3 5 2" xfId="41996" xr:uid="{06596B7C-272C-449E-BE3E-1008F9728CDA}"/>
    <cellStyle name="Normal 53 5 3 5 2 2" xfId="41997" xr:uid="{BA5BD12A-5BAA-4967-A85D-6FB0D293CDBE}"/>
    <cellStyle name="Normal 53 5 3 5 3" xfId="41998" xr:uid="{5A5E9ABC-4C7F-4A03-8428-C1190BA7615F}"/>
    <cellStyle name="Normal 53 5 3 5 4" xfId="41999" xr:uid="{96733EFC-1E00-4C52-B9D0-4F34CB31A02A}"/>
    <cellStyle name="Normal 53 5 3 6" xfId="42000" xr:uid="{941FC995-7468-4C41-9285-4F366AE33F98}"/>
    <cellStyle name="Normal 53 5 3 6 2" xfId="42001" xr:uid="{93353149-F873-450D-BE7A-DEC04E02C64E}"/>
    <cellStyle name="Normal 53 5 3 6 2 2" xfId="42002" xr:uid="{86C0329B-5125-4D15-A334-BB677595A88A}"/>
    <cellStyle name="Normal 53 5 3 6 3" xfId="42003" xr:uid="{08B917A2-0257-47A0-8B62-8F6CBC8D3318}"/>
    <cellStyle name="Normal 53 5 3 7" xfId="42004" xr:uid="{CF80089A-8C29-471B-A76A-A42A9E907BE3}"/>
    <cellStyle name="Normal 53 5 3 7 2" xfId="42005" xr:uid="{EEE25A54-5C42-4638-AC67-A94626ED091E}"/>
    <cellStyle name="Normal 53 5 3 8" xfId="42006" xr:uid="{5D4E9E87-B856-493D-AB80-85C163116BAF}"/>
    <cellStyle name="Normal 53 5 3 9" xfId="42007" xr:uid="{7E666B2A-0D46-42CC-AF7B-1EAC2129A8AC}"/>
    <cellStyle name="Normal 53 5 4" xfId="42008" xr:uid="{FDF9AC0E-3C31-4A7F-AE0A-FADA07C765A4}"/>
    <cellStyle name="Normal 53 5 4 2" xfId="42009" xr:uid="{51A0B4CC-F23B-49E0-B8E1-F39835486327}"/>
    <cellStyle name="Normal 53 5 4 2 2" xfId="42010" xr:uid="{A353A179-B7EB-4786-9D2E-D672D04EF24D}"/>
    <cellStyle name="Normal 53 5 4 2 2 2" xfId="42011" xr:uid="{C097FA8E-149E-44A1-BAFE-E224308B4597}"/>
    <cellStyle name="Normal 53 5 4 2 3" xfId="42012" xr:uid="{31BDC70E-D4C5-424F-AA36-808A55C8F128}"/>
    <cellStyle name="Normal 53 5 4 2 4" xfId="42013" xr:uid="{BA05E73A-B939-416D-BF09-316AFA62AE6A}"/>
    <cellStyle name="Normal 53 5 4 3" xfId="42014" xr:uid="{CB56EBA1-1D59-4ED8-86F0-E41C505B61BC}"/>
    <cellStyle name="Normal 53 5 4 3 2" xfId="42015" xr:uid="{908E37FB-208D-42E8-9C5A-DE96F88EE21C}"/>
    <cellStyle name="Normal 53 5 4 3 2 2" xfId="42016" xr:uid="{6142034F-603A-4D88-A2D9-BE9763538065}"/>
    <cellStyle name="Normal 53 5 4 3 3" xfId="42017" xr:uid="{ED5F0507-0E81-427B-9C8E-AD32B27DF61F}"/>
    <cellStyle name="Normal 53 5 4 3 4" xfId="42018" xr:uid="{F3A6F9D2-003B-4B8A-B544-E79B80CE6088}"/>
    <cellStyle name="Normal 53 5 4 4" xfId="42019" xr:uid="{6CDA8265-4E43-4BD9-9F1A-870C5EC24AEF}"/>
    <cellStyle name="Normal 53 5 4 4 2" xfId="42020" xr:uid="{C5B6A30F-7942-4C1E-A0B4-00866A5025B2}"/>
    <cellStyle name="Normal 53 5 4 4 2 2" xfId="42021" xr:uid="{4460A5D3-0E32-4638-BF56-A793653694C5}"/>
    <cellStyle name="Normal 53 5 4 4 3" xfId="42022" xr:uid="{910E7F54-4DBD-4C7A-9C09-D18B29BDE112}"/>
    <cellStyle name="Normal 53 5 4 4 4" xfId="42023" xr:uid="{E87ED738-8CB0-4D33-9730-08A750D2D8FB}"/>
    <cellStyle name="Normal 53 5 4 5" xfId="42024" xr:uid="{A6BE49CC-3E16-45F6-89D6-F72F5D2C32C3}"/>
    <cellStyle name="Normal 53 5 4 5 2" xfId="42025" xr:uid="{C12B202D-F2C1-40FC-B010-7A39F0D45788}"/>
    <cellStyle name="Normal 53 5 4 5 3" xfId="42026" xr:uid="{D36E8B29-C611-4E5A-B326-E52BCF179EB5}"/>
    <cellStyle name="Normal 53 5 4 6" xfId="42027" xr:uid="{40900502-BF25-4FCC-901E-9FC67EBBC7FA}"/>
    <cellStyle name="Normal 53 5 4 7" xfId="42028" xr:uid="{C14BCA12-5D0C-41B7-A208-ED3BF56EBB2F}"/>
    <cellStyle name="Normal 53 5 4 8" xfId="42029" xr:uid="{EF2C72F0-A08B-421E-8AFC-A7459A8E37C1}"/>
    <cellStyle name="Normal 53 5 5" xfId="42030" xr:uid="{4AB0B2A0-F2CD-46AE-8FB6-0B0CFDC90593}"/>
    <cellStyle name="Normal 53 5 5 2" xfId="42031" xr:uid="{F979CF7B-1A63-4A48-B2C7-2999A2C4C1F9}"/>
    <cellStyle name="Normal 53 5 5 2 2" xfId="42032" xr:uid="{77AA2F69-F7A3-4D95-AD9E-1D91E5AB2397}"/>
    <cellStyle name="Normal 53 5 5 3" xfId="42033" xr:uid="{28901BF3-AE98-49BB-843A-100E01B532D3}"/>
    <cellStyle name="Normal 53 5 5 4" xfId="42034" xr:uid="{B92AFFFF-1486-4550-A735-72BC26857617}"/>
    <cellStyle name="Normal 53 5 6" xfId="42035" xr:uid="{3890344B-B165-4487-88A4-D288F211307D}"/>
    <cellStyle name="Normal 53 5 6 2" xfId="42036" xr:uid="{E72E5611-3A3C-4722-BEC5-292A2C4842A5}"/>
    <cellStyle name="Normal 53 5 6 2 2" xfId="42037" xr:uid="{3317999D-0757-4EBC-9CAB-ADA288E64DB2}"/>
    <cellStyle name="Normal 53 5 6 3" xfId="42038" xr:uid="{059ED71F-CDA7-41FE-91DE-FDD6DB8EAFF5}"/>
    <cellStyle name="Normal 53 5 6 4" xfId="42039" xr:uid="{B2F56817-9107-4B96-B25F-39CDB8F3CA08}"/>
    <cellStyle name="Normal 53 5 7" xfId="42040" xr:uid="{4027C221-0589-45D2-8EA3-3BC9C761F13B}"/>
    <cellStyle name="Normal 53 5 7 2" xfId="42041" xr:uid="{E95C73BA-EE8A-4CB3-959D-3307EC08D45F}"/>
    <cellStyle name="Normal 53 5 7 2 2" xfId="42042" xr:uid="{CE67178E-E65B-429E-AB36-27A772E5F078}"/>
    <cellStyle name="Normal 53 5 7 3" xfId="42043" xr:uid="{B6F42EF6-7498-4277-B67E-2CE4AFCA214F}"/>
    <cellStyle name="Normal 53 5 7 4" xfId="42044" xr:uid="{37FA0D9B-148A-4455-8145-4AB8B3517DD8}"/>
    <cellStyle name="Normal 53 5 8" xfId="42045" xr:uid="{02A9506D-5CD8-405F-AA43-5E1C24464D48}"/>
    <cellStyle name="Normal 53 5 8 2" xfId="42046" xr:uid="{F99C581C-0F18-4627-8D9B-479C80BD7461}"/>
    <cellStyle name="Normal 53 5 8 2 2" xfId="42047" xr:uid="{457D1EAA-A61C-4A62-9FA0-47387B546C0F}"/>
    <cellStyle name="Normal 53 5 8 3" xfId="42048" xr:uid="{A02A3772-C294-4A52-AC6D-73F4F40BF9BD}"/>
    <cellStyle name="Normal 53 5 9" xfId="42049" xr:uid="{A687AED5-5E75-4F45-AA43-CACF416491FF}"/>
    <cellStyle name="Normal 53 5 9 2" xfId="42050" xr:uid="{855B7667-1431-40F9-BF92-46809331858C}"/>
    <cellStyle name="Normal 53 6" xfId="42051" xr:uid="{8E6CFA2C-0C17-4678-9FA3-0865A8707D99}"/>
    <cellStyle name="Normal 53 6 2" xfId="42052" xr:uid="{1829D908-CC38-4BE3-BED2-3A42EFC6FBD1}"/>
    <cellStyle name="Normal 53 6 2 2" xfId="42053" xr:uid="{3109DB08-3A42-4168-AD67-13E01BCA68E5}"/>
    <cellStyle name="Normal 53 6 2 2 2" xfId="42054" xr:uid="{FB6C11FE-4F4C-4777-ADB1-5527721A6356}"/>
    <cellStyle name="Normal 53 6 2 2 2 2" xfId="42055" xr:uid="{0A442231-385B-4C1A-AA0A-DB2339024317}"/>
    <cellStyle name="Normal 53 6 2 2 3" xfId="42056" xr:uid="{40F1497B-7193-43D0-A9E9-5EBD3EBA7F65}"/>
    <cellStyle name="Normal 53 6 2 2 4" xfId="42057" xr:uid="{483AC1BD-4FF8-4138-A3FF-55A50FD9DEB2}"/>
    <cellStyle name="Normal 53 6 2 3" xfId="42058" xr:uid="{DF80A30C-04EE-4839-B4ED-6DB13C0D60AA}"/>
    <cellStyle name="Normal 53 6 2 3 2" xfId="42059" xr:uid="{06BB92F1-D3E6-4F5E-BBF4-97D445B6F18A}"/>
    <cellStyle name="Normal 53 6 2 3 2 2" xfId="42060" xr:uid="{47D53F20-1E21-4DBA-8332-E14063129A74}"/>
    <cellStyle name="Normal 53 6 2 3 3" xfId="42061" xr:uid="{499DABE4-0A2E-4557-8FB8-818033FCCC20}"/>
    <cellStyle name="Normal 53 6 2 3 4" xfId="42062" xr:uid="{4B502A9D-085C-4A78-9E34-322DF4385C6C}"/>
    <cellStyle name="Normal 53 6 2 4" xfId="42063" xr:uid="{011D1559-2B52-4669-95A6-5D9F46654567}"/>
    <cellStyle name="Normal 53 6 2 4 2" xfId="42064" xr:uid="{6B022BD9-AC9B-42FE-8BB2-5549A90A1D7F}"/>
    <cellStyle name="Normal 53 6 2 4 2 2" xfId="42065" xr:uid="{DB961F67-4790-4A70-AFC3-B459E7790619}"/>
    <cellStyle name="Normal 53 6 2 4 3" xfId="42066" xr:uid="{E348AE6F-6AB4-4450-AFAA-E8D86ABB7373}"/>
    <cellStyle name="Normal 53 6 2 4 4" xfId="42067" xr:uid="{0C8431BE-415F-4868-9770-5C9EA6248E70}"/>
    <cellStyle name="Normal 53 6 2 5" xfId="42068" xr:uid="{10B4DE34-2482-4D61-A149-EFBD3EA3BF02}"/>
    <cellStyle name="Normal 53 6 2 5 2" xfId="42069" xr:uid="{CCB53B31-04B9-4926-8370-BA35626932BE}"/>
    <cellStyle name="Normal 53 6 2 5 3" xfId="42070" xr:uid="{9B20D4F5-B473-44A5-95C0-E9DEAD9AA52C}"/>
    <cellStyle name="Normal 53 6 2 6" xfId="42071" xr:uid="{7CC40B29-2E14-4CC1-A89C-466D8DE5E6FB}"/>
    <cellStyle name="Normal 53 6 2 7" xfId="42072" xr:uid="{9AFC8E7F-09B2-4BDA-A4A6-918B11126B68}"/>
    <cellStyle name="Normal 53 6 2 8" xfId="42073" xr:uid="{329F191E-0834-4FF3-990F-C2C6854281E6}"/>
    <cellStyle name="Normal 53 6 3" xfId="42074" xr:uid="{D9B1C30E-59DE-4E09-94C5-E726C6866826}"/>
    <cellStyle name="Normal 53 6 3 2" xfId="42075" xr:uid="{4AA9A9F2-2AE2-4546-B521-A9D3B344EB16}"/>
    <cellStyle name="Normal 53 6 3 2 2" xfId="42076" xr:uid="{BD4D985A-F8E4-41DA-A27F-7C1335B16E30}"/>
    <cellStyle name="Normal 53 6 3 3" xfId="42077" xr:uid="{33E42287-2F3F-4970-8369-A889C0A6CDFB}"/>
    <cellStyle name="Normal 53 6 3 4" xfId="42078" xr:uid="{939B3336-398E-495A-89C7-C90F25955F62}"/>
    <cellStyle name="Normal 53 6 4" xfId="42079" xr:uid="{E227B233-E036-4A69-9AF7-AB41FD975B15}"/>
    <cellStyle name="Normal 53 6 4 2" xfId="42080" xr:uid="{5798E1FC-D107-4982-9CDE-B6E24582E8A1}"/>
    <cellStyle name="Normal 53 6 4 2 2" xfId="42081" xr:uid="{4DF7BA26-EC90-4ACD-9EA4-71DE2396D7B2}"/>
    <cellStyle name="Normal 53 6 4 3" xfId="42082" xr:uid="{AB9CA7B2-7A23-4246-8216-96FC39D23F8D}"/>
    <cellStyle name="Normal 53 6 4 4" xfId="42083" xr:uid="{66435AB8-C792-4DC4-8A47-277D84BF9B00}"/>
    <cellStyle name="Normal 53 6 5" xfId="42084" xr:uid="{878F3769-ACF7-4B03-BAB8-99FBE3F5EC3F}"/>
    <cellStyle name="Normal 53 6 5 2" xfId="42085" xr:uid="{B6E7F01A-B164-46C6-882D-5E89C7B69122}"/>
    <cellStyle name="Normal 53 6 5 2 2" xfId="42086" xr:uid="{C963DD11-6ECE-4C9B-A753-FEE3E0C1C7AB}"/>
    <cellStyle name="Normal 53 6 5 3" xfId="42087" xr:uid="{8D665FAC-85BC-4BDA-869D-FA90371A81D1}"/>
    <cellStyle name="Normal 53 6 5 4" xfId="42088" xr:uid="{1EB26608-DA75-460F-91BB-535BBADF5460}"/>
    <cellStyle name="Normal 53 6 6" xfId="42089" xr:uid="{1AAE9A73-8B84-409B-A218-14FF0427794B}"/>
    <cellStyle name="Normal 53 6 6 2" xfId="42090" xr:uid="{4506B246-C7EC-4231-8179-BDF3F588866C}"/>
    <cellStyle name="Normal 53 6 6 2 2" xfId="42091" xr:uid="{A85B0C66-946B-4D11-A8D2-27B7A9C48848}"/>
    <cellStyle name="Normal 53 6 6 3" xfId="42092" xr:uid="{E21702F4-C1A7-41F4-B66B-9A7C9EB1E211}"/>
    <cellStyle name="Normal 53 6 7" xfId="42093" xr:uid="{1624303B-C7B9-4F6B-AE1A-E7885D0BD29B}"/>
    <cellStyle name="Normal 53 6 7 2" xfId="42094" xr:uid="{8A54F19D-7E51-495B-8B0A-D041B12139AC}"/>
    <cellStyle name="Normal 53 6 8" xfId="42095" xr:uid="{43B802A5-5F96-4884-AFB2-E775FFB69FBF}"/>
    <cellStyle name="Normal 53 6 9" xfId="42096" xr:uid="{2DA67A4A-8B9E-4956-A320-9002C2FAC7C9}"/>
    <cellStyle name="Normal 53 7" xfId="42097" xr:uid="{332555E1-555B-4611-A060-8EA7A251893B}"/>
    <cellStyle name="Normal 53 7 2" xfId="42098" xr:uid="{11287E08-6818-4640-AA34-275A71F132C8}"/>
    <cellStyle name="Normal 53 7 2 2" xfId="42099" xr:uid="{4779E30E-64E2-468E-AE5F-6C168EFC954E}"/>
    <cellStyle name="Normal 53 7 2 2 2" xfId="42100" xr:uid="{9928998F-457E-4D14-9454-FAAFE3734355}"/>
    <cellStyle name="Normal 53 7 2 3" xfId="42101" xr:uid="{0294C805-F5FC-4E5A-94E1-AC9CF8FD549B}"/>
    <cellStyle name="Normal 53 7 2 4" xfId="42102" xr:uid="{8C96967A-D301-4B7C-B4BA-BDBEB8D70029}"/>
    <cellStyle name="Normal 53 7 3" xfId="42103" xr:uid="{0AA084EF-DC3F-4E96-8C87-160B1A24AAE7}"/>
    <cellStyle name="Normal 53 7 3 2" xfId="42104" xr:uid="{E05EAD3A-BF77-4EB5-92BE-1CB275D2A0E2}"/>
    <cellStyle name="Normal 53 7 3 2 2" xfId="42105" xr:uid="{EDF75BD9-762B-4BF1-A3C4-731B2E000FD2}"/>
    <cellStyle name="Normal 53 7 3 3" xfId="42106" xr:uid="{54A216C3-89B8-4CB0-9ACA-7D843C2E9739}"/>
    <cellStyle name="Normal 53 7 3 4" xfId="42107" xr:uid="{96D3C448-327A-4989-B194-CD902BD1E61F}"/>
    <cellStyle name="Normal 53 7 4" xfId="42108" xr:uid="{6BC5CEBB-30B9-47EB-8602-43B7EEADACF2}"/>
    <cellStyle name="Normal 53 7 4 2" xfId="42109" xr:uid="{EF579998-42FA-4377-9CCD-6D229A5BB439}"/>
    <cellStyle name="Normal 53 7 4 2 2" xfId="42110" xr:uid="{F35873FC-D296-4D8B-9FAC-F514B44CA77E}"/>
    <cellStyle name="Normal 53 7 4 3" xfId="42111" xr:uid="{16FAD88B-CBDD-4AD0-924C-04F481B89F16}"/>
    <cellStyle name="Normal 53 7 4 4" xfId="42112" xr:uid="{89B7A509-C009-4C6D-A767-C554D6D5D51A}"/>
    <cellStyle name="Normal 53 7 5" xfId="42113" xr:uid="{27774411-1A2E-4333-A522-46FEAD610027}"/>
    <cellStyle name="Normal 53 7 5 2" xfId="42114" xr:uid="{2011EC7F-FE62-43BB-A039-13328671A7C0}"/>
    <cellStyle name="Normal 53 7 5 2 2" xfId="42115" xr:uid="{D638826B-D790-46E7-879F-2BA61B337BAF}"/>
    <cellStyle name="Normal 53 7 5 3" xfId="42116" xr:uid="{F9C1A9AF-D0AB-4843-A961-0C9E2BB9A75B}"/>
    <cellStyle name="Normal 53 7 5 4" xfId="42117" xr:uid="{D47414C6-D93F-42D5-8FA4-8385B1EFA76D}"/>
    <cellStyle name="Normal 53 7 6" xfId="42118" xr:uid="{3C3D6D96-83D1-4CEF-9C4D-9B7B8264B2C1}"/>
    <cellStyle name="Normal 53 7 6 2" xfId="42119" xr:uid="{90908200-9CF6-4454-8C51-809A552EBEA7}"/>
    <cellStyle name="Normal 53 7 6 2 2" xfId="42120" xr:uid="{A70A4C8B-C122-4833-A4EC-87DB35EC4D08}"/>
    <cellStyle name="Normal 53 7 6 3" xfId="42121" xr:uid="{CFEFEDB5-E589-4EA4-A173-A97391FFA379}"/>
    <cellStyle name="Normal 53 7 7" xfId="42122" xr:uid="{D441F160-F055-4BC4-9715-543B2C9C8ECC}"/>
    <cellStyle name="Normal 53 7 7 2" xfId="42123" xr:uid="{259F870F-9714-4B8D-98B2-2AFEB6004F95}"/>
    <cellStyle name="Normal 53 7 8" xfId="42124" xr:uid="{4D781FB5-972D-4995-A16F-D5B96C11F1E7}"/>
    <cellStyle name="Normal 53 7 9" xfId="42125" xr:uid="{77FD6011-45ED-4C3C-AAC2-6EE6C2C64E3A}"/>
    <cellStyle name="Normal 53 8" xfId="42126" xr:uid="{AA75871A-C164-4FC1-B264-CF3E7D5CEF19}"/>
    <cellStyle name="Normal 53 8 2" xfId="42127" xr:uid="{B966801B-CDFC-4CA7-B104-87247225AF1D}"/>
    <cellStyle name="Normal 53 8 2 2" xfId="42128" xr:uid="{8F0F130A-5C8C-4B6B-A410-22A60FB5292F}"/>
    <cellStyle name="Normal 53 8 2 2 2" xfId="42129" xr:uid="{079EB3A1-7989-4358-9649-116763B710D9}"/>
    <cellStyle name="Normal 53 8 2 3" xfId="42130" xr:uid="{41D374FB-F6ED-4C0B-B953-6BB068BAE3DF}"/>
    <cellStyle name="Normal 53 8 2 4" xfId="42131" xr:uid="{76623432-92D3-4E98-90BD-85415956ECB9}"/>
    <cellStyle name="Normal 53 8 3" xfId="42132" xr:uid="{3C118E34-8E5F-42DA-85EC-41444B6355B8}"/>
    <cellStyle name="Normal 53 8 3 2" xfId="42133" xr:uid="{5568BDD0-E324-4261-B207-C59DD1EC981F}"/>
    <cellStyle name="Normal 53 8 3 2 2" xfId="42134" xr:uid="{A9849E41-A025-4C2E-AAC6-C9B77BB79351}"/>
    <cellStyle name="Normal 53 8 3 3" xfId="42135" xr:uid="{55AE0FFF-7A79-4960-AEB0-4E3945A2BE10}"/>
    <cellStyle name="Normal 53 8 3 4" xfId="42136" xr:uid="{2DC4B35F-C6BB-4A50-92AD-C31E7BD5E311}"/>
    <cellStyle name="Normal 53 8 4" xfId="42137" xr:uid="{B5185CA2-0076-44EC-A444-F4ACBA40F564}"/>
    <cellStyle name="Normal 53 8 4 2" xfId="42138" xr:uid="{C0021EE4-0428-4E82-9688-194E6E09C659}"/>
    <cellStyle name="Normal 53 8 4 2 2" xfId="42139" xr:uid="{C031E47C-2FBC-4E02-BD2C-DCA0D4ED707F}"/>
    <cellStyle name="Normal 53 8 4 3" xfId="42140" xr:uid="{21651A89-FBFC-4049-A1BD-F7300490B696}"/>
    <cellStyle name="Normal 53 8 4 4" xfId="42141" xr:uid="{26F7B592-25D7-4649-8CEE-E5363774E622}"/>
    <cellStyle name="Normal 53 8 5" xfId="42142" xr:uid="{4FAF5EF6-3CF4-4872-AAA0-F01200E79383}"/>
    <cellStyle name="Normal 53 8 5 2" xfId="42143" xr:uid="{03C30A69-D3B1-4FEE-86CD-6EFD12A8EEAA}"/>
    <cellStyle name="Normal 53 8 5 2 2" xfId="42144" xr:uid="{E29A1837-B769-4BC5-81FC-F4F77157B3F4}"/>
    <cellStyle name="Normal 53 8 5 3" xfId="42145" xr:uid="{0D9A0874-4187-45D0-AECB-836E17CA6089}"/>
    <cellStyle name="Normal 53 8 6" xfId="42146" xr:uid="{650DA949-6FF2-4171-9052-0B9C75AB427B}"/>
    <cellStyle name="Normal 53 8 6 2" xfId="42147" xr:uid="{F9B5AC41-246F-4DE4-A1B7-CE061A0F0959}"/>
    <cellStyle name="Normal 53 8 7" xfId="42148" xr:uid="{D4A8AEB7-CF5B-4EBD-9455-B7EDF3FDD2FB}"/>
    <cellStyle name="Normal 53 8 8" xfId="42149" xr:uid="{893B4A89-E99A-4687-ABBE-8D825E7B40B8}"/>
    <cellStyle name="Normal 53 9" xfId="42150" xr:uid="{4058CF8A-7054-4364-9140-ECD8F1DB300B}"/>
    <cellStyle name="Normal 53 9 2" xfId="42151" xr:uid="{E96FC36B-A72F-446A-9F0D-B958184B8C45}"/>
    <cellStyle name="Normal 53 9 2 2" xfId="42152" xr:uid="{7834BA1D-3BFF-469C-A182-A175168F49F2}"/>
    <cellStyle name="Normal 53 9 3" xfId="42153" xr:uid="{50878D88-2E42-4E96-B742-A73605EEFCDE}"/>
    <cellStyle name="Normal 53 9 4" xfId="42154" xr:uid="{C4AB7478-41CA-4781-8071-BEF416DCB2F7}"/>
    <cellStyle name="Normal 54" xfId="42155" xr:uid="{54C3CDE2-A6D5-4BC4-8E62-129F6E9C6B03}"/>
    <cellStyle name="Normal 54 2" xfId="42156" xr:uid="{B2EB1C1F-04C0-416C-A4CD-6BB77F3F76DF}"/>
    <cellStyle name="Normal 54 3" xfId="42157" xr:uid="{479708C6-AEAF-4E5B-83C7-071C5EC6932B}"/>
    <cellStyle name="Normal 54 4" xfId="42158" xr:uid="{5BB39300-C0E7-4B15-BC35-50D23B30E855}"/>
    <cellStyle name="Normal 54 5" xfId="42159" xr:uid="{F32C282A-B1A1-4241-A0C4-5A3873DA5EB6}"/>
    <cellStyle name="Normal 54 6" xfId="42160" xr:uid="{4C9960C6-C40E-4305-BA81-7BFEEE5060B5}"/>
    <cellStyle name="Normal 55" xfId="42161" xr:uid="{F9A1092B-6554-4D5A-90E0-DAEF9D6A0717}"/>
    <cellStyle name="Normal 55 2" xfId="42162" xr:uid="{772C2552-14D2-4091-AC87-0C100B23AFEC}"/>
    <cellStyle name="Normal 55 3" xfId="42163" xr:uid="{94F0A680-EEDD-4AAF-B484-33902C7BAB59}"/>
    <cellStyle name="Normal 55 3 2" xfId="42164" xr:uid="{FF235E9B-7426-4CDB-A45A-641F0E3C84CE}"/>
    <cellStyle name="Normal 55 4" xfId="42165" xr:uid="{C8D84DEB-4202-4A72-84F9-661B1145060B}"/>
    <cellStyle name="Normal 55 5" xfId="42166" xr:uid="{09987D43-7E05-46B8-B6A0-217648A9E45E}"/>
    <cellStyle name="Normal 55 6" xfId="42167" xr:uid="{508C1700-B4E6-4685-8FCE-FC814B6C062F}"/>
    <cellStyle name="Normal 56" xfId="42168" xr:uid="{1EC758D0-3B3C-4B9F-A035-2190481B79BE}"/>
    <cellStyle name="Normal 56 2" xfId="42169" xr:uid="{9B76318E-7E90-4810-BC55-DF67333F4960}"/>
    <cellStyle name="Normal 56 2 2" xfId="42170" xr:uid="{865AD6D2-2A4E-4B9D-9AF9-E6B4C5DA1012}"/>
    <cellStyle name="Normal 56 2 2 2" xfId="42171" xr:uid="{FB54A72C-863C-4982-AD1E-0CBE0CF970FF}"/>
    <cellStyle name="Normal 56 2 2 3" xfId="42172" xr:uid="{A970DCB0-E60C-4812-AE5E-54920130C220}"/>
    <cellStyle name="Normal 56 2 3" xfId="42173" xr:uid="{CAF1782D-3042-4DE0-BEA2-3D36AA92A209}"/>
    <cellStyle name="Normal 56 2 3 2" xfId="42174" xr:uid="{F570B704-D22B-4215-81F4-C7D6E395AF7D}"/>
    <cellStyle name="Normal 56 2 4" xfId="42175" xr:uid="{AB1D1541-D942-4ABD-8A15-8836054F3B11}"/>
    <cellStyle name="Normal 56 2 5" xfId="42176" xr:uid="{53A4ED4A-5FE2-400F-837B-016421851FF8}"/>
    <cellStyle name="Normal 56 3" xfId="42177" xr:uid="{50BE2589-8342-4745-9791-A133661BD33A}"/>
    <cellStyle name="Normal 56 4" xfId="42178" xr:uid="{2ACD380E-C3AB-4396-8F84-410377376276}"/>
    <cellStyle name="Normal 56 4 2" xfId="42179" xr:uid="{4D5DCAD8-E6E0-411C-8D8A-A84504B87968}"/>
    <cellStyle name="Normal 56 4 2 2" xfId="42180" xr:uid="{E01B3272-DB87-4D22-A7F4-A711EF8372B1}"/>
    <cellStyle name="Normal 56 4 3" xfId="42181" xr:uid="{72910AAF-5552-4A12-9498-343E17720B93}"/>
    <cellStyle name="Normal 56 4 4" xfId="42182" xr:uid="{6227731E-C2C2-4985-9D2D-7827EEEBDB6B}"/>
    <cellStyle name="Normal 56 5" xfId="42183" xr:uid="{0E69454C-D78C-436F-8E32-E429EE2353C6}"/>
    <cellStyle name="Normal 56 6" xfId="42184" xr:uid="{32F1382F-C816-4264-AEA6-4A78A608AB48}"/>
    <cellStyle name="Normal 56 6 2" xfId="42185" xr:uid="{75641DC0-243A-484A-98B6-D5D7586B1EE0}"/>
    <cellStyle name="Normal 56 6 3" xfId="42186" xr:uid="{FEA34ADF-011C-48FF-BD70-29892780BA67}"/>
    <cellStyle name="Normal 56 7" xfId="42187" xr:uid="{FCB49648-C822-49AD-852A-9CA769C380EC}"/>
    <cellStyle name="Normal 57" xfId="42188" xr:uid="{9EE6B73D-7EE7-47CE-851A-2A4F2E17CF7E}"/>
    <cellStyle name="Normal 57 2" xfId="42189" xr:uid="{0C1DB412-EB09-4C79-A912-CD1CEF0FC67C}"/>
    <cellStyle name="Normal 57 2 2" xfId="42190" xr:uid="{177994F2-3B43-4CD9-8B38-14038B98DBD8}"/>
    <cellStyle name="Normal 57 2 3" xfId="42191" xr:uid="{002D21FB-7C97-4A29-AAF4-E6B1C792474D}"/>
    <cellStyle name="Normal 57 2 3 2" xfId="42192" xr:uid="{595DAB12-3117-48AD-AE16-F5FF07BA7939}"/>
    <cellStyle name="Normal 57 2 3 2 2" xfId="42193" xr:uid="{DD7F1381-3916-40D9-BAEA-96822F20CFE8}"/>
    <cellStyle name="Normal 57 2 3 3" xfId="42194" xr:uid="{8D716208-4B3A-4E82-973C-CF284FDDD092}"/>
    <cellStyle name="Normal 57 2 3 4" xfId="42195" xr:uid="{CA469956-2583-4B35-9CB8-A393D9C0D3B0}"/>
    <cellStyle name="Normal 57 2 4" xfId="42196" xr:uid="{4CF69124-3B8C-4C2C-88F6-0BBB77D73634}"/>
    <cellStyle name="Normal 57 2 5" xfId="42197" xr:uid="{4A7A86D1-427D-43E5-8B0C-8A872B2833DB}"/>
    <cellStyle name="Normal 57 2 5 2" xfId="42198" xr:uid="{BB7A78A3-FFA7-4C04-BC68-668462B8B681}"/>
    <cellStyle name="Normal 57 2 5 3" xfId="42199" xr:uid="{2128B266-678E-4C7C-B9CB-1129AA5B5237}"/>
    <cellStyle name="Normal 57 2 6" xfId="42200" xr:uid="{D2221059-F26F-4DB5-9D9A-631DA2B4C551}"/>
    <cellStyle name="Normal 57 3" xfId="42201" xr:uid="{2A22DCB3-7E00-4BE6-A02F-4F5978004FAB}"/>
    <cellStyle name="Normal 57 3 2" xfId="42202" xr:uid="{3A709659-4853-43C9-B8EB-26E532732566}"/>
    <cellStyle name="Normal 57 3 3" xfId="42203" xr:uid="{156015B1-C498-45B0-8B36-0FB5FCF53C83}"/>
    <cellStyle name="Normal 57 3 4" xfId="42204" xr:uid="{DF6F1170-1162-41F8-BBDC-5D5C942590FA}"/>
    <cellStyle name="Normal 57 4" xfId="42205" xr:uid="{3EB1AF0A-4246-48D9-91D9-3959FAFDC26D}"/>
    <cellStyle name="Normal 57 5" xfId="42206" xr:uid="{117CE008-F7A3-48ED-8CFB-9FE4E9E117CA}"/>
    <cellStyle name="Normal 57 5 2" xfId="42207" xr:uid="{1B0B43E9-68FB-4A65-88AC-8AF325F30A6E}"/>
    <cellStyle name="Normal 57 5 2 2" xfId="42208" xr:uid="{7B0DAF2D-C40C-4B24-9A5E-C52234A621B3}"/>
    <cellStyle name="Normal 57 5 3" xfId="42209" xr:uid="{8CC9D783-8FFB-45C4-AC49-DFD3D8A702FB}"/>
    <cellStyle name="Normal 57 5 4" xfId="42210" xr:uid="{E8BA6D11-16BC-46AF-A8B3-0E89F8503A53}"/>
    <cellStyle name="Normal 57 6" xfId="42211" xr:uid="{B70AA762-EA9E-4D9F-8F83-F7B276CF0518}"/>
    <cellStyle name="Normal 57 7" xfId="42212" xr:uid="{60BFF46B-DEF2-40FD-BE62-03A9076445C1}"/>
    <cellStyle name="Normal 57 7 2" xfId="42213" xr:uid="{B4D0162D-2252-4A61-A0FF-7A1B10B4BBAF}"/>
    <cellStyle name="Normal 57 7 3" xfId="42214" xr:uid="{95C9285C-A07C-43DA-954E-D50035F4373F}"/>
    <cellStyle name="Normal 57 8" xfId="42215" xr:uid="{E5C7957C-3936-49EB-82B8-EBF5867278D3}"/>
    <cellStyle name="Normal 58" xfId="42216" xr:uid="{CAE836F1-B94C-4D74-9DB8-D32BCAF7B39A}"/>
    <cellStyle name="Normal 58 2" xfId="42217" xr:uid="{273F977F-CED7-415A-81AC-46AE0BA0B128}"/>
    <cellStyle name="Normal 58 3" xfId="42218" xr:uid="{7812D2A7-E9AE-4CCD-A600-0C244CAAF632}"/>
    <cellStyle name="Normal 58 3 2" xfId="42219" xr:uid="{0CA10542-679A-4329-BEC5-9210BEB65C90}"/>
    <cellStyle name="Normal 58 4" xfId="42220" xr:uid="{79DC5594-0EC3-4000-8332-FC11D0949ED0}"/>
    <cellStyle name="Normal 58 5" xfId="42221" xr:uid="{F54F05C1-3C2A-45FA-83D3-02774CFD3C49}"/>
    <cellStyle name="Normal 58 6" xfId="42222" xr:uid="{82355753-9DC8-4605-AA73-F372767EE36E}"/>
    <cellStyle name="Normal 59" xfId="42223" xr:uid="{9DD711F0-5404-4B90-A841-7C9B226DE0D6}"/>
    <cellStyle name="Normal 59 2" xfId="42224" xr:uid="{09724FC5-5D7F-4BEF-ADD2-4564F5341D33}"/>
    <cellStyle name="Normal 59 3" xfId="42225" xr:uid="{2E20D8EC-2904-47AD-8899-828F9535F676}"/>
    <cellStyle name="Normal 59 3 2" xfId="42226" xr:uid="{E10DE51C-F4C1-4F6B-B340-A057AD11F0CC}"/>
    <cellStyle name="Normal 59 4" xfId="42227" xr:uid="{10880904-3533-47B4-B201-C29A767FD666}"/>
    <cellStyle name="Normal 59 5" xfId="42228" xr:uid="{70552B6A-1724-47EF-9934-ECB468982B1F}"/>
    <cellStyle name="Normal 59 6" xfId="42229" xr:uid="{79317E6E-8899-4B96-88EA-AB0F4F030440}"/>
    <cellStyle name="Normal 6" xfId="8" xr:uid="{D59F09B1-0B3E-4F45-9CB1-36A13C45C5D9}"/>
    <cellStyle name="Normal 6 2" xfId="42230" xr:uid="{58D7EDF3-D64D-4124-9464-8D1B0584401E}"/>
    <cellStyle name="Normal 6 2 2" xfId="42231" xr:uid="{FADAEC43-FFB8-4E04-BEE8-41EFF2DBD667}"/>
    <cellStyle name="Normal 6 2 3" xfId="42232" xr:uid="{0AA6C1A4-807C-497F-945C-E36230113075}"/>
    <cellStyle name="Normal 6 2 4" xfId="42233" xr:uid="{9B88EB26-F0FD-4344-B43C-593D94380412}"/>
    <cellStyle name="Normal 6 2 5" xfId="42234" xr:uid="{A8551623-3FD3-415F-A11D-C8B4B7A793AF}"/>
    <cellStyle name="Normal 6 2 6" xfId="42235" xr:uid="{3E681F1B-9A04-49FE-804D-927397B14347}"/>
    <cellStyle name="Normal 6 3" xfId="42236" xr:uid="{29F65C93-92F0-4286-9442-37F0B60402F5}"/>
    <cellStyle name="Normal 6 3 2" xfId="42237" xr:uid="{67880F55-8F9E-4F82-BB81-FA4358F0A559}"/>
    <cellStyle name="Normal 6 3 2 2" xfId="42238" xr:uid="{8D00F857-2C69-4E07-8CA9-383180104CC4}"/>
    <cellStyle name="Normal 6 3 2 3" xfId="42239" xr:uid="{011A80A6-3FA4-4A6C-9ABE-DAF55881B2F8}"/>
    <cellStyle name="Normal 6 3 2 4" xfId="42240" xr:uid="{33106648-BB0A-4B29-81C5-FAA8F1C286BA}"/>
    <cellStyle name="Normal 6 3 2 5" xfId="42241" xr:uid="{A51F440F-C430-41DF-8AB2-6D5A620C7CC0}"/>
    <cellStyle name="Normal 6 3 3" xfId="42242" xr:uid="{F69D5A6D-A2A5-42A0-A590-39F04897F8FE}"/>
    <cellStyle name="Normal 6 3 4" xfId="42243" xr:uid="{32B88234-DF11-4C71-8F71-29ECB120869A}"/>
    <cellStyle name="Normal 6 3 5" xfId="42244" xr:uid="{1FA397AE-5FB0-4F15-A991-510634C6BABA}"/>
    <cellStyle name="Normal 6 4" xfId="42245" xr:uid="{EF617ECF-CD94-4A03-8EE1-251136DCF98D}"/>
    <cellStyle name="Normal 6 4 2" xfId="42246" xr:uid="{0FCE0E10-E522-4497-AB30-B0F3CD565715}"/>
    <cellStyle name="Normal 6 4 3" xfId="42247" xr:uid="{483C2FCF-7631-43FD-95A7-5FDD9C87E95B}"/>
    <cellStyle name="Normal 6 4 4" xfId="42248" xr:uid="{B63CDD47-D1AD-4C97-893A-6F0998781702}"/>
    <cellStyle name="Normal 6 5" xfId="42249" xr:uid="{0C5CBE14-AC14-4CAA-986E-2F5A43B8CE92}"/>
    <cellStyle name="Normal 6 6" xfId="42250" xr:uid="{695A9C20-9C91-4ABC-B26C-B7EFDCF4F9EF}"/>
    <cellStyle name="Normal 6 7" xfId="42251" xr:uid="{4B29B8D0-ACC7-4399-ABE0-6A5A8D7F1AE3}"/>
    <cellStyle name="Normal 6 8" xfId="42252" xr:uid="{590B016D-615D-4246-B53C-B772BD8E84CD}"/>
    <cellStyle name="Normal 6 9" xfId="42253" xr:uid="{4FEB32AC-B389-4B16-98AD-B9A51714D195}"/>
    <cellStyle name="Normal 60" xfId="42254" xr:uid="{7F222BCC-0D21-4DA0-B6D2-F59DCF28A0A6}"/>
    <cellStyle name="Normal 60 2" xfId="42255" xr:uid="{D8CF0CB1-35FC-4BB4-96C1-F4997965756A}"/>
    <cellStyle name="Normal 60 3" xfId="42256" xr:uid="{815B1698-105B-43D1-A5FA-EA9F1DD9BD8F}"/>
    <cellStyle name="Normal 60 3 2" xfId="42257" xr:uid="{8A6792D0-0DA1-459A-9DD2-E281C8878C00}"/>
    <cellStyle name="Normal 60 4" xfId="42258" xr:uid="{AF2226EE-D291-410B-92A3-E84924D74809}"/>
    <cellStyle name="Normal 60 5" xfId="42259" xr:uid="{C3100AF5-40CD-49FF-A2DE-B2BAC77326E8}"/>
    <cellStyle name="Normal 60 6" xfId="42260" xr:uid="{9A1F8953-3C16-45E5-A2C8-5CCCA8CCC539}"/>
    <cellStyle name="Normal 61" xfId="42261" xr:uid="{57F172C3-E168-4B3D-836D-7713575AC815}"/>
    <cellStyle name="Normal 61 2" xfId="42262" xr:uid="{3C581D5A-B060-4EDF-BFD1-A2606086C19D}"/>
    <cellStyle name="Normal 61 2 2" xfId="42263" xr:uid="{7AF1E966-B204-4748-9EB5-894BECD570B9}"/>
    <cellStyle name="Normal 61 2 3" xfId="42264" xr:uid="{B581A939-5382-4078-9BED-B1325223793D}"/>
    <cellStyle name="Normal 61 3" xfId="42265" xr:uid="{0332AC7E-E72D-471A-8F03-E6888B937247}"/>
    <cellStyle name="Normal 61 3 2" xfId="42266" xr:uid="{E968876C-5ABF-4629-B14C-2D7F2BA46136}"/>
    <cellStyle name="Normal 61 3 2 2" xfId="42267" xr:uid="{6AF0F084-E4EE-4520-8356-8994B6769455}"/>
    <cellStyle name="Normal 61 3 2 2 2" xfId="42268" xr:uid="{A20F4459-10E2-4723-A70E-26F437A42ABD}"/>
    <cellStyle name="Normal 61 3 2 2 3" xfId="42269" xr:uid="{A34ABCC3-2047-4CB5-8B8C-DE3AE4B2A527}"/>
    <cellStyle name="Normal 61 3 2 3" xfId="42270" xr:uid="{108FA9D5-C8FE-4F45-B963-9C7C596E1C17}"/>
    <cellStyle name="Normal 61 3 2 3 2" xfId="42271" xr:uid="{F0889F32-46BE-49D7-86F9-2FACEBB3C6FB}"/>
    <cellStyle name="Normal 61 3 2 4" xfId="42272" xr:uid="{1E509BB5-0F4B-4DAA-9A61-A20608A7F8FE}"/>
    <cellStyle name="Normal 61 3 2 5" xfId="42273" xr:uid="{3BA911E9-0C44-457C-8867-018D824CC2FB}"/>
    <cellStyle name="Normal 61 3 3" xfId="42274" xr:uid="{3F486367-4709-4AA9-9C34-C7B5FAA6B84E}"/>
    <cellStyle name="Normal 61 3 3 2" xfId="42275" xr:uid="{1754428A-39EE-451C-BA3B-00051FECA0C8}"/>
    <cellStyle name="Normal 61 3 3 3" xfId="42276" xr:uid="{1309C978-B441-4D1E-9295-DE30CF1CFEE3}"/>
    <cellStyle name="Normal 61 3 4" xfId="42277" xr:uid="{D9CCF738-D1D4-4A22-A4CD-AD188E634C4B}"/>
    <cellStyle name="Normal 61 3 4 2" xfId="42278" xr:uid="{7530B5E0-65A9-41A0-BE2D-81B6B7276DC5}"/>
    <cellStyle name="Normal 61 3 5" xfId="42279" xr:uid="{0708D00D-66BA-4DD5-9624-115406F7378A}"/>
    <cellStyle name="Normal 61 3 6" xfId="42280" xr:uid="{DF186111-EA57-446F-8991-E26B08763976}"/>
    <cellStyle name="Normal 61 4" xfId="42281" xr:uid="{8769D264-DE57-4FD2-838E-82C406260D99}"/>
    <cellStyle name="Normal 61 5" xfId="42282" xr:uid="{156238BC-EBAB-4F39-B67A-29C9D5795C7D}"/>
    <cellStyle name="Normal 61 6" xfId="42283" xr:uid="{368F156E-94D2-4048-AFE3-95DC2E9933C8}"/>
    <cellStyle name="Normal 61 7" xfId="42284" xr:uid="{DE3B1B12-FB94-4FE1-9DCC-80EABDCEE61E}"/>
    <cellStyle name="Normal 61 8" xfId="42285" xr:uid="{FFF903DC-FCC2-4270-A5B1-FD1F27A31213}"/>
    <cellStyle name="Normal 62" xfId="42286" xr:uid="{BC56C414-F6FD-43A7-9545-68C6ADD11F66}"/>
    <cellStyle name="Normal 62 2" xfId="42287" xr:uid="{FF6F2EE3-110B-4AB3-84C6-C0B0F0A5613F}"/>
    <cellStyle name="Normal 62 3" xfId="42288" xr:uid="{755D5406-42FB-47B8-B457-43D9409E8667}"/>
    <cellStyle name="Normal 62 4" xfId="42289" xr:uid="{C06DAB83-3E2F-4643-B8A2-7F1DDC3FD30E}"/>
    <cellStyle name="Normal 62 5" xfId="42290" xr:uid="{95BE7A3B-7EFF-43A7-A85F-9BE66CB66447}"/>
    <cellStyle name="Normal 62 6" xfId="42291" xr:uid="{79FD4802-016B-4087-A7F6-DDE6E406A008}"/>
    <cellStyle name="Normal 63" xfId="42292" xr:uid="{C52462A9-0D0E-483C-9396-264676453CB0}"/>
    <cellStyle name="Normal 63 2" xfId="42293" xr:uid="{45B10B3A-A449-49A8-8D55-6E03914770FF}"/>
    <cellStyle name="Normal 63 3" xfId="42294" xr:uid="{B2ACD93A-29DD-4B19-8B5A-7E4F7D201EB0}"/>
    <cellStyle name="Normal 63 4" xfId="42295" xr:uid="{BD80A7DA-015C-4B1A-99ED-63FE736E0606}"/>
    <cellStyle name="Normal 63 5" xfId="42296" xr:uid="{34070736-C051-48C1-A15F-77639BDF0D34}"/>
    <cellStyle name="Normal 63 6" xfId="42297" xr:uid="{F49FBCD4-4D09-4A40-849D-6500E655DF54}"/>
    <cellStyle name="Normal 64" xfId="42298" xr:uid="{288F460E-7575-4A23-B855-A616A98B5459}"/>
    <cellStyle name="Normal 64 2" xfId="42299" xr:uid="{4B68266B-2451-4AEE-B10C-B04B10C7F7CE}"/>
    <cellStyle name="Normal 64 3" xfId="42300" xr:uid="{BEDECBB7-B054-4F47-B4CD-01EE5400EE59}"/>
    <cellStyle name="Normal 64 4" xfId="42301" xr:uid="{2A811866-48A9-4076-826D-AA098CF27259}"/>
    <cellStyle name="Normal 64 5" xfId="42302" xr:uid="{BC5BE376-1F92-4A3C-ACD4-2A8FDA075D5D}"/>
    <cellStyle name="Normal 64 6" xfId="42303" xr:uid="{F5C72A70-341F-4866-B580-23E419484098}"/>
    <cellStyle name="Normal 65" xfId="42304" xr:uid="{2F536CAC-C676-451A-9404-990422285D38}"/>
    <cellStyle name="Normal 65 2" xfId="42305" xr:uid="{031B0081-8AF8-4492-89E5-5A34874288B1}"/>
    <cellStyle name="Normal 65 2 2" xfId="42306" xr:uid="{8BFE7C8D-9203-4B40-867D-95BA1C1E85F5}"/>
    <cellStyle name="Normal 65 2 2 2" xfId="42307" xr:uid="{9D2847D2-1DEA-4E10-8738-A2C4EE761223}"/>
    <cellStyle name="Normal 65 2 2 3" xfId="42308" xr:uid="{96D0446D-EF83-4E56-903B-2601F5FF86C3}"/>
    <cellStyle name="Normal 65 2 3" xfId="42309" xr:uid="{D00DBBB9-5426-4174-84C2-8949C9DFB409}"/>
    <cellStyle name="Normal 65 2 3 2" xfId="42310" xr:uid="{77692E10-A71A-4EF1-9328-7E1296B6B7DA}"/>
    <cellStyle name="Normal 65 2 4" xfId="42311" xr:uid="{5135B0BE-A284-4B1F-97D1-BE80C52EF02E}"/>
    <cellStyle name="Normal 65 2 5" xfId="42312" xr:uid="{3BE2F2C1-1BC2-405B-812C-73B28370455E}"/>
    <cellStyle name="Normal 65 3" xfId="42313" xr:uid="{60DC3E27-6279-4BFB-BBD4-AC594D5C72E1}"/>
    <cellStyle name="Normal 65 4" xfId="42314" xr:uid="{25DE2265-8096-49B0-860D-597A689F8FE9}"/>
    <cellStyle name="Normal 65 4 2" xfId="42315" xr:uid="{7CE70DAC-8533-4953-B8AC-23F833A894A0}"/>
    <cellStyle name="Normal 65 4 2 2" xfId="42316" xr:uid="{15DF0C98-9215-4605-92AD-D705B22C332C}"/>
    <cellStyle name="Normal 65 4 3" xfId="42317" xr:uid="{E88E5FCE-F936-4D83-98F8-D61A1B2FC529}"/>
    <cellStyle name="Normal 65 4 4" xfId="42318" xr:uid="{68AB1160-5C63-4FD3-9E5F-791BC5495902}"/>
    <cellStyle name="Normal 65 5" xfId="42319" xr:uid="{477868AD-1799-4780-B30B-140CD3DB9B27}"/>
    <cellStyle name="Normal 65 6" xfId="42320" xr:uid="{A8C1DAF1-3019-4026-B118-4DDD57664833}"/>
    <cellStyle name="Normal 65 6 2" xfId="42321" xr:uid="{D131A3ED-58EE-48A2-BE62-75EDADFBF932}"/>
    <cellStyle name="Normal 65 6 3" xfId="42322" xr:uid="{28D050F5-5668-40C4-B617-00041B19F899}"/>
    <cellStyle name="Normal 65 7" xfId="42323" xr:uid="{B9ACA40B-EC10-49F2-AF16-AD782674E6D9}"/>
    <cellStyle name="Normal 66" xfId="42324" xr:uid="{14C330BA-C398-44E9-AE52-A5407B4A21C9}"/>
    <cellStyle name="Normal 66 2" xfId="42325" xr:uid="{A667B129-2611-495C-8ADB-EFE57B2EBEB3}"/>
    <cellStyle name="Normal 66 2 2" xfId="42326" xr:uid="{8137334D-4171-4BEA-953F-3C0398B842A4}"/>
    <cellStyle name="Normal 66 2 2 2" xfId="42327" xr:uid="{EBAAD082-BF65-45BE-B492-E18A9B6D5D9A}"/>
    <cellStyle name="Normal 66 2 2 3" xfId="42328" xr:uid="{5D371564-A6B5-4A00-8497-D7FC5A2199C7}"/>
    <cellStyle name="Normal 66 2 3" xfId="42329" xr:uid="{1511B09B-62EF-40EA-A661-80EC79C3A398}"/>
    <cellStyle name="Normal 66 2 3 2" xfId="42330" xr:uid="{31499A8F-74B7-4C14-BB17-7108E3A33536}"/>
    <cellStyle name="Normal 66 2 4" xfId="42331" xr:uid="{68F75B0B-5537-4054-BDCE-55CA050475E7}"/>
    <cellStyle name="Normal 66 2 5" xfId="42332" xr:uid="{F0FADE19-E17B-4B7E-BF4F-CEDF695FE1A2}"/>
    <cellStyle name="Normal 66 3" xfId="42333" xr:uid="{34C85AF1-3663-48B2-ABF7-D6A827A444DD}"/>
    <cellStyle name="Normal 66 4" xfId="42334" xr:uid="{2962BE65-80A7-4B78-ABF9-358AB535934C}"/>
    <cellStyle name="Normal 66 4 2" xfId="42335" xr:uid="{A022C439-D650-4809-AF52-D1A6B23039C3}"/>
    <cellStyle name="Normal 66 4 2 2" xfId="42336" xr:uid="{6F36D4AA-D380-4257-B02B-5A37F49B07E4}"/>
    <cellStyle name="Normal 66 4 3" xfId="42337" xr:uid="{FE86CBE2-0C89-4330-8AFB-B06B3119A8CF}"/>
    <cellStyle name="Normal 66 4 4" xfId="42338" xr:uid="{64F90623-9E88-4E3E-8D3A-B94F9B38AD82}"/>
    <cellStyle name="Normal 66 5" xfId="42339" xr:uid="{06A91216-841C-408E-BA10-0A7344FF41D2}"/>
    <cellStyle name="Normal 66 6" xfId="42340" xr:uid="{FB54701E-2510-4348-80D4-B7762E4987A5}"/>
    <cellStyle name="Normal 66 6 2" xfId="42341" xr:uid="{7B882FBC-21B3-48DD-967A-1473B2183F91}"/>
    <cellStyle name="Normal 66 6 3" xfId="42342" xr:uid="{D37DB7F6-FC78-4C2E-B5D4-F74D2E525903}"/>
    <cellStyle name="Normal 66 7" xfId="42343" xr:uid="{2227C9FD-1AC4-4BA1-98CA-78CF69A3F730}"/>
    <cellStyle name="Normal 67" xfId="42344" xr:uid="{E8D96F51-8C2E-4D0C-8A87-34D658A8294A}"/>
    <cellStyle name="Normal 67 2" xfId="42345" xr:uid="{E03B5D05-B2EF-441E-B056-5D429AD3F3C4}"/>
    <cellStyle name="Normal 67 2 2" xfId="42346" xr:uid="{17C78C06-430B-412B-B35D-329D94EBCC01}"/>
    <cellStyle name="Normal 67 2 2 2" xfId="42347" xr:uid="{1A4DEAA7-7EB5-4866-8B86-F7B1F3C037B0}"/>
    <cellStyle name="Normal 67 2 2 3" xfId="42348" xr:uid="{60D5395E-EE4B-4C83-9DD7-5D09D7277103}"/>
    <cellStyle name="Normal 67 2 3" xfId="42349" xr:uid="{AC0FFB8C-ABEF-4489-BC4E-8BBDC2B48168}"/>
    <cellStyle name="Normal 67 2 3 2" xfId="42350" xr:uid="{77F8798C-1F54-4490-893B-C34489BD2023}"/>
    <cellStyle name="Normal 67 2 4" xfId="42351" xr:uid="{39261DB9-C83C-4C87-8BC9-5436540E42B2}"/>
    <cellStyle name="Normal 67 2 5" xfId="42352" xr:uid="{E8E9C9F7-4744-4222-90BB-58A2AA60F715}"/>
    <cellStyle name="Normal 67 3" xfId="42353" xr:uid="{1D472F82-CFC6-4BF6-8811-F6B82F49BC27}"/>
    <cellStyle name="Normal 67 4" xfId="42354" xr:uid="{CBD9E2D4-FB36-4EBD-81C4-05E999658C85}"/>
    <cellStyle name="Normal 67 4 2" xfId="42355" xr:uid="{7A417D42-DFED-4112-9CF7-73EF78A33811}"/>
    <cellStyle name="Normal 67 4 2 2" xfId="42356" xr:uid="{CA055E40-1115-4B34-B243-37D105B95B0C}"/>
    <cellStyle name="Normal 67 4 3" xfId="42357" xr:uid="{3364F34D-ACE5-452A-A217-3BF1C84BABF4}"/>
    <cellStyle name="Normal 67 4 4" xfId="42358" xr:uid="{5F458502-A400-4E30-ACBD-E0674335612A}"/>
    <cellStyle name="Normal 67 5" xfId="42359" xr:uid="{036CD7B1-AE93-4918-9BBF-BE763E67C0CD}"/>
    <cellStyle name="Normal 67 6" xfId="42360" xr:uid="{B6B8D7B0-6B20-4AC1-913D-BE1525F226BD}"/>
    <cellStyle name="Normal 67 6 2" xfId="42361" xr:uid="{3094B983-B71F-4B55-9D8B-C494DC9F8F61}"/>
    <cellStyle name="Normal 67 6 3" xfId="42362" xr:uid="{646D18A9-F82E-4F08-894B-B15E8A1BEA3F}"/>
    <cellStyle name="Normal 67 7" xfId="42363" xr:uid="{7F3FE35D-E407-4B35-A3C1-13F0405ABF5B}"/>
    <cellStyle name="Normal 68" xfId="42364" xr:uid="{349AEC6E-1819-436F-BB09-97A4AB694426}"/>
    <cellStyle name="Normal 68 2" xfId="42365" xr:uid="{7BBB6F6C-686A-49DC-872C-34BC2059715A}"/>
    <cellStyle name="Normal 68 2 2" xfId="42366" xr:uid="{1F85B65D-BE9A-4DAC-A629-147056BF7E58}"/>
    <cellStyle name="Normal 68 3" xfId="42367" xr:uid="{5B697A95-B6EF-418D-93DE-3A43C8D59670}"/>
    <cellStyle name="Normal 68 4" xfId="42368" xr:uid="{ECFFE60C-FC22-4A1B-BE36-2E0EC32124B8}"/>
    <cellStyle name="Normal 68 5" xfId="42369" xr:uid="{B8C6033F-694C-4AEE-B350-A975F39FEE84}"/>
    <cellStyle name="Normal 69" xfId="42370" xr:uid="{97BB2837-5B66-4AB2-A329-47EB45234DA3}"/>
    <cellStyle name="Normal 69 2" xfId="42371" xr:uid="{7B5DDD0B-60D4-4C9C-9276-D421749B30F3}"/>
    <cellStyle name="Normal 69 2 2" xfId="42372" xr:uid="{76CC761B-3178-4E12-9881-00A0D808ADE6}"/>
    <cellStyle name="Normal 69 2 2 2" xfId="42373" xr:uid="{CC3CDD63-0907-4B80-9C5D-0B13B2B7018B}"/>
    <cellStyle name="Normal 69 2 2 3" xfId="42374" xr:uid="{3DB97F81-1840-4581-B802-88840037CCC7}"/>
    <cellStyle name="Normal 69 2 3" xfId="42375" xr:uid="{3B41D93B-0744-484A-937D-A1B1B7194FF4}"/>
    <cellStyle name="Normal 69 2 3 2" xfId="42376" xr:uid="{1EFEDECC-8845-49CC-AD24-8F8E9E9EB481}"/>
    <cellStyle name="Normal 69 2 4" xfId="42377" xr:uid="{54A0AA7B-6AAD-4013-9C0C-872D793F82D2}"/>
    <cellStyle name="Normal 69 2 5" xfId="42378" xr:uid="{637EAF5E-491B-49BB-8038-0AA9424778AE}"/>
    <cellStyle name="Normal 69 3" xfId="42379" xr:uid="{42C4438B-DD51-4191-BB35-364341187DA9}"/>
    <cellStyle name="Normal 69 4" xfId="42380" xr:uid="{5127A492-6FDD-4469-9878-BF3A17E2BC9C}"/>
    <cellStyle name="Normal 69 4 2" xfId="42381" xr:uid="{49FA350B-0BD8-42AA-9D57-0F6CC9BDD348}"/>
    <cellStyle name="Normal 69 4 2 2" xfId="42382" xr:uid="{5D459EF1-B7E9-49C1-9DF6-2D7255EE8083}"/>
    <cellStyle name="Normal 69 4 3" xfId="42383" xr:uid="{43EDA0E2-0378-4B8B-BB2C-9B2EBB74688D}"/>
    <cellStyle name="Normal 69 4 4" xfId="42384" xr:uid="{A4AAA530-8FC9-4379-97A7-8CA67B788A6C}"/>
    <cellStyle name="Normal 69 5" xfId="42385" xr:uid="{F19C4C40-6AA0-4226-8226-BE32E8967232}"/>
    <cellStyle name="Normal 69 6" xfId="42386" xr:uid="{1D250A2B-E36F-4C96-82F5-419637E0D780}"/>
    <cellStyle name="Normal 69 6 2" xfId="42387" xr:uid="{E26BB418-412F-450A-8334-5CFDCC92010F}"/>
    <cellStyle name="Normal 69 6 3" xfId="42388" xr:uid="{EF5A1F21-652C-4BED-B6CC-D829393DEBDA}"/>
    <cellStyle name="Normal 69 7" xfId="42389" xr:uid="{B6AC01C2-2118-492C-BD04-E84CAC2F3A51}"/>
    <cellStyle name="Normal 7" xfId="9" xr:uid="{DD6D19F8-5D24-4B0C-B386-04C61695BB7F}"/>
    <cellStyle name="Normal 7 10" xfId="42390" xr:uid="{4BB07C82-65DE-4E88-8E1F-0F3AAB7B0BCF}"/>
    <cellStyle name="Normal 7 10 2" xfId="42391" xr:uid="{067E54EE-2788-4B93-8805-45331F652A06}"/>
    <cellStyle name="Normal 7 10 2 2" xfId="42392" xr:uid="{EE1F9D9B-9FC2-4E93-AC23-612710558CFD}"/>
    <cellStyle name="Normal 7 10 2 2 2" xfId="42393" xr:uid="{CA910053-63B1-436C-8F6B-2A492E4193DB}"/>
    <cellStyle name="Normal 7 10 2 3" xfId="42394" xr:uid="{123FCAB8-FA10-4ED7-A3C4-CD9C6DCA36E2}"/>
    <cellStyle name="Normal 7 10 2 4" xfId="42395" xr:uid="{CAEBFC36-463E-481F-A1D3-A27B177E02E0}"/>
    <cellStyle name="Normal 7 10 3" xfId="42396" xr:uid="{521F31F0-25E5-4614-BDF3-364A38F11F63}"/>
    <cellStyle name="Normal 7 10 3 2" xfId="42397" xr:uid="{AAB73961-DC17-4341-AECE-9AFABD9F859F}"/>
    <cellStyle name="Normal 7 10 3 2 2" xfId="42398" xr:uid="{3D08E6D2-F10C-4B52-A859-2D4F53852C2D}"/>
    <cellStyle name="Normal 7 10 3 3" xfId="42399" xr:uid="{DA4DC8DA-1483-47D8-AAF3-D031B602AAB5}"/>
    <cellStyle name="Normal 7 10 3 4" xfId="42400" xr:uid="{74764B06-A7DB-4393-8E1A-228C10D010A3}"/>
    <cellStyle name="Normal 7 10 4" xfId="42401" xr:uid="{FF5DC757-0814-4268-8EE4-1489B9D71C7D}"/>
    <cellStyle name="Normal 7 10 4 2" xfId="42402" xr:uid="{5BD48000-CE63-4354-B6BC-6B33D45AB792}"/>
    <cellStyle name="Normal 7 10 4 2 2" xfId="42403" xr:uid="{86448A13-E4F1-4272-BB91-520177908032}"/>
    <cellStyle name="Normal 7 10 4 3" xfId="42404" xr:uid="{301623FF-CAEB-4449-A371-29BACF3FD959}"/>
    <cellStyle name="Normal 7 10 4 4" xfId="42405" xr:uid="{8ED0F448-65E0-4D13-90A3-5C45A92EFB0A}"/>
    <cellStyle name="Normal 7 10 5" xfId="42406" xr:uid="{E39BFE59-7355-4C7C-A9A2-CE19B8474695}"/>
    <cellStyle name="Normal 7 10 5 2" xfId="42407" xr:uid="{09844B24-F995-43D7-9D30-5FD2001AB234}"/>
    <cellStyle name="Normal 7 10 5 2 2" xfId="42408" xr:uid="{2BEB2349-59E5-4C16-B1BF-594051EAD02B}"/>
    <cellStyle name="Normal 7 10 5 3" xfId="42409" xr:uid="{176ABDB4-DD7C-4613-A2C9-A56E7B1AF276}"/>
    <cellStyle name="Normal 7 10 6" xfId="42410" xr:uid="{F8885C97-905D-4BF2-9076-02E948989278}"/>
    <cellStyle name="Normal 7 10 6 2" xfId="42411" xr:uid="{AC20653D-36DD-42FC-856D-DEF945ED12B5}"/>
    <cellStyle name="Normal 7 10 7" xfId="42412" xr:uid="{6DB2E9BE-F5C2-48CA-B1D8-4E7538174AC5}"/>
    <cellStyle name="Normal 7 10 8" xfId="42413" xr:uid="{A393FF0E-B012-4252-B733-9FA8401960BB}"/>
    <cellStyle name="Normal 7 11" xfId="42414" xr:uid="{DF50A556-9AC7-4BF2-9798-5CAFB622FF4D}"/>
    <cellStyle name="Normal 7 12" xfId="42415" xr:uid="{AD795734-70D6-4BEF-9A9E-943285123446}"/>
    <cellStyle name="Normal 7 12 2" xfId="42416" xr:uid="{F4521768-D085-4A7C-887D-DE6283DEA31F}"/>
    <cellStyle name="Normal 7 12 3" xfId="42417" xr:uid="{6EBE3B55-42DD-41F2-8DC9-4E8F0E3BF1A7}"/>
    <cellStyle name="Normal 7 13" xfId="42418" xr:uid="{D90515FB-E3BE-4A39-9527-974C0B863947}"/>
    <cellStyle name="Normal 7 14" xfId="42419" xr:uid="{E4934653-FCF3-4207-8636-D5F664267353}"/>
    <cellStyle name="Normal 7 2" xfId="42420" xr:uid="{EDAC76F0-7E31-4C9B-BDD4-77E6BA2C8F54}"/>
    <cellStyle name="Normal 7 2 2" xfId="42421" xr:uid="{0F0040B9-CD6B-44D2-976F-975BA6236363}"/>
    <cellStyle name="Normal 7 2 2 2" xfId="42422" xr:uid="{EFFC4A01-7414-4C70-81F0-5BE1BD970963}"/>
    <cellStyle name="Normal 7 2 2 3" xfId="42423" xr:uid="{FEC152D9-A61F-4839-B4E6-5D6B9245F7D1}"/>
    <cellStyle name="Normal 7 2 2 4" xfId="42424" xr:uid="{88310F50-3E92-4CC8-B686-D028A1AA3A12}"/>
    <cellStyle name="Normal 7 2 2 5" xfId="42425" xr:uid="{09C43CE7-D821-4A6E-9FE2-E5C50594EA54}"/>
    <cellStyle name="Normal 7 2 2 6" xfId="42426" xr:uid="{7AC66A39-1B10-444B-A3F4-A3FB166089AF}"/>
    <cellStyle name="Normal 7 2 3" xfId="42427" xr:uid="{EE187995-A22D-49BB-BB27-E981A39340CC}"/>
    <cellStyle name="Normal 7 2 3 2" xfId="42428" xr:uid="{3941EA5F-AB1E-4FED-B887-01A8DC3F38F4}"/>
    <cellStyle name="Normal 7 2 3 3" xfId="42429" xr:uid="{0A312B5B-BD9C-4417-AD3F-17847108D7DB}"/>
    <cellStyle name="Normal 7 2 4" xfId="42430" xr:uid="{244CEE04-B6FF-4F2F-93B7-1AE74D0E5CF0}"/>
    <cellStyle name="Normal 7 2 5" xfId="42431" xr:uid="{2FA51798-8A3C-47F2-A4B3-F1B241C4E6E4}"/>
    <cellStyle name="Normal 7 2 6" xfId="42432" xr:uid="{53BEB219-508A-47BC-A73B-C60D0625139A}"/>
    <cellStyle name="Normal 7 2 7" xfId="42433" xr:uid="{78D68702-B933-48C8-8EE9-6515432B37A2}"/>
    <cellStyle name="Normal 7 2 8" xfId="42434" xr:uid="{CD212475-FC63-44EE-9A44-0ED1A4057FEF}"/>
    <cellStyle name="Normal 7 2 9" xfId="42435" xr:uid="{9DA47D10-B830-49CE-8055-6B5BDE33ADAC}"/>
    <cellStyle name="Normal 7 3" xfId="42436" xr:uid="{B3D93E29-D4AB-4E7C-905D-3EE88A11969B}"/>
    <cellStyle name="Normal 7 3 2" xfId="42437" xr:uid="{A612C5A3-B909-402B-ADEC-1620B9FF1492}"/>
    <cellStyle name="Normal 7 3 3" xfId="42438" xr:uid="{463279AC-6BFE-4AAE-B595-24207847ECE8}"/>
    <cellStyle name="Normal 7 3 4" xfId="42439" xr:uid="{5F7ECB6B-57D6-4EDC-A25A-D3D48184C26A}"/>
    <cellStyle name="Normal 7 3 5" xfId="42440" xr:uid="{72270A92-8AC5-4420-A504-923F3575BB22}"/>
    <cellStyle name="Normal 7 3 6" xfId="42441" xr:uid="{400DCA0A-ED9C-4790-8C49-A80B6C7778DF}"/>
    <cellStyle name="Normal 7 3 7" xfId="42442" xr:uid="{3B1DA178-3797-4111-91AF-18487EDB09F7}"/>
    <cellStyle name="Normal 7 4" xfId="42443" xr:uid="{7ABF7160-6B32-4125-A6FD-FBF18360D2FD}"/>
    <cellStyle name="Normal 7 4 2" xfId="42444" xr:uid="{C76F908A-692E-4641-A64B-7AF723D2C995}"/>
    <cellStyle name="Normal 7 4 2 2" xfId="42445" xr:uid="{6AB3A382-E5CB-4C26-BCBC-EC3C623D8E53}"/>
    <cellStyle name="Normal 7 4 2 3" xfId="42446" xr:uid="{9AD2F488-8E46-4CAE-9AAB-9DB4C3BBAE5B}"/>
    <cellStyle name="Normal 7 4 3" xfId="42447" xr:uid="{CAEF4422-7390-4E6D-B0A9-EFBF4E3EC5F2}"/>
    <cellStyle name="Normal 7 4 4" xfId="42448" xr:uid="{DEBB9B8F-7FD8-4B8F-A855-404A88AD9AF6}"/>
    <cellStyle name="Normal 7 4 5" xfId="42449" xr:uid="{4ED99D7B-3E34-492D-ABCD-E0362FCC1913}"/>
    <cellStyle name="Normal 7 4 6" xfId="42450" xr:uid="{10F618B7-189D-407D-B954-E38093E2B28A}"/>
    <cellStyle name="Normal 7 4 7" xfId="42451" xr:uid="{7E5AB620-D302-43DA-A9AC-843E45C89F6A}"/>
    <cellStyle name="Normal 7 5" xfId="42452" xr:uid="{C6FA4C7A-53FC-4A0B-93C6-70D95ED17088}"/>
    <cellStyle name="Normal 7 5 10" xfId="42453" xr:uid="{263E2701-9ACE-475A-9C4A-54CC6F56FF19}"/>
    <cellStyle name="Normal 7 5 10 2" xfId="42454" xr:uid="{B6680987-ECAC-4146-B744-545AA91FF0F2}"/>
    <cellStyle name="Normal 7 5 10 2 2" xfId="42455" xr:uid="{B6A53D28-225B-4D0A-9D2B-4434415BE30F}"/>
    <cellStyle name="Normal 7 5 10 3" xfId="42456" xr:uid="{9440A841-5841-4F20-A468-3F29EEDCDADD}"/>
    <cellStyle name="Normal 7 5 10 4" xfId="42457" xr:uid="{69DE3978-906E-41FD-8955-10D272F9672E}"/>
    <cellStyle name="Normal 7 5 11" xfId="42458" xr:uid="{B4DCE53B-206A-44D5-804C-573198A9D03F}"/>
    <cellStyle name="Normal 7 5 11 2" xfId="42459" xr:uid="{2B2C6BDA-6904-4186-8615-17D80C28140E}"/>
    <cellStyle name="Normal 7 5 11 2 2" xfId="42460" xr:uid="{23D1C258-34C7-41EC-97EA-1C32AC95D9CD}"/>
    <cellStyle name="Normal 7 5 11 3" xfId="42461" xr:uid="{3557687E-92B0-4D92-81D4-A23EDEBE353B}"/>
    <cellStyle name="Normal 7 5 11 4" xfId="42462" xr:uid="{D1948BD5-662A-4512-A3F7-7F005E0727FA}"/>
    <cellStyle name="Normal 7 5 12" xfId="42463" xr:uid="{C858CFC3-C61D-40D2-9673-6547A0959FAB}"/>
    <cellStyle name="Normal 7 5 12 2" xfId="42464" xr:uid="{30A5B59B-34F0-4864-8055-2ED2E309DA16}"/>
    <cellStyle name="Normal 7 5 12 2 2" xfId="42465" xr:uid="{C2AE77F7-6649-47C5-B9EF-C5A06D5E6363}"/>
    <cellStyle name="Normal 7 5 12 3" xfId="42466" xr:uid="{928067D5-1649-425F-96C1-A2F6401269F0}"/>
    <cellStyle name="Normal 7 5 12 4" xfId="42467" xr:uid="{14B6C627-033B-4C07-8AD0-25F673198432}"/>
    <cellStyle name="Normal 7 5 13" xfId="42468" xr:uid="{48890409-8178-4440-BE3A-EACA19EA636B}"/>
    <cellStyle name="Normal 7 5 13 2" xfId="42469" xr:uid="{58F46AB6-B2E3-4F46-A5D9-5F55A75F851E}"/>
    <cellStyle name="Normal 7 5 13 2 2" xfId="42470" xr:uid="{3D71F610-7E02-4BB3-8BD2-38D6E073647D}"/>
    <cellStyle name="Normal 7 5 13 3" xfId="42471" xr:uid="{D4E74B4A-7F61-4029-BBA9-342CEF933737}"/>
    <cellStyle name="Normal 7 5 14" xfId="42472" xr:uid="{C2FAC14E-4ECF-4ABC-8D94-042FEC2C0CD9}"/>
    <cellStyle name="Normal 7 5 14 2" xfId="42473" xr:uid="{AFA59B21-DC8A-4B2E-B43C-304006CBB6D9}"/>
    <cellStyle name="Normal 7 5 15" xfId="42474" xr:uid="{114BFB9D-A64D-4E8A-88AC-D31CB495129A}"/>
    <cellStyle name="Normal 7 5 16" xfId="42475" xr:uid="{6CADBA85-82AA-400A-BA3E-4AF13DDF95AC}"/>
    <cellStyle name="Normal 7 5 2" xfId="42476" xr:uid="{206C4A68-1BD0-42CD-984D-451D4A60E1DB}"/>
    <cellStyle name="Normal 7 5 2 10" xfId="42477" xr:uid="{A3488693-C885-46AF-9DBF-EA69CA810FDB}"/>
    <cellStyle name="Normal 7 5 2 10 2" xfId="42478" xr:uid="{6FFDD7CA-C68C-4D64-B3A7-40C5C6BF9A19}"/>
    <cellStyle name="Normal 7 5 2 10 2 2" xfId="42479" xr:uid="{5010E772-9B42-436A-B659-7386196EE490}"/>
    <cellStyle name="Normal 7 5 2 10 3" xfId="42480" xr:uid="{0ED3D6E8-FA57-442A-A90B-40FC63955DF4}"/>
    <cellStyle name="Normal 7 5 2 10 4" xfId="42481" xr:uid="{34A9CBE5-419A-4C48-9ABE-1306103F286F}"/>
    <cellStyle name="Normal 7 5 2 11" xfId="42482" xr:uid="{E31679DA-F736-43FB-A37C-C3D4177620AE}"/>
    <cellStyle name="Normal 7 5 2 11 2" xfId="42483" xr:uid="{2B3684D4-5386-4056-AC81-7AD903D4DCD7}"/>
    <cellStyle name="Normal 7 5 2 11 3" xfId="42484" xr:uid="{335E6DB1-9A38-49EF-B266-01F4CA6B242D}"/>
    <cellStyle name="Normal 7 5 2 12" xfId="42485" xr:uid="{E79DCE4B-96F4-44B3-88AA-3A1E5C0C8A42}"/>
    <cellStyle name="Normal 7 5 2 13" xfId="42486" xr:uid="{95A2368C-D432-4823-ABD7-97F5DEED876A}"/>
    <cellStyle name="Normal 7 5 2 14" xfId="42487" xr:uid="{872A57BF-C7A5-4C08-8EFE-713A6D64D0B4}"/>
    <cellStyle name="Normal 7 5 2 2" xfId="42488" xr:uid="{EE7987F7-4F05-4212-A185-3F9947A73FB2}"/>
    <cellStyle name="Normal 7 5 2 2 10" xfId="42489" xr:uid="{319F19A2-C3EC-42BD-A371-23495046E7B1}"/>
    <cellStyle name="Normal 7 5 2 2 10 2" xfId="42490" xr:uid="{926EF2F4-5BAE-4E44-8E97-0FFC9DAEAA3D}"/>
    <cellStyle name="Normal 7 5 2 2 11" xfId="42491" xr:uid="{55DE36E5-089F-47C8-9150-1A5A6E949222}"/>
    <cellStyle name="Normal 7 5 2 2 12" xfId="42492" xr:uid="{B5B578E7-5F9A-408B-9006-DE389D786365}"/>
    <cellStyle name="Normal 7 5 2 2 2" xfId="42493" xr:uid="{C6CC7244-8552-4B38-B62D-CB2897B5C0CD}"/>
    <cellStyle name="Normal 7 5 2 2 2 10" xfId="42494" xr:uid="{A2D2B562-54AD-4D5E-8C77-669E263E90AF}"/>
    <cellStyle name="Normal 7 5 2 2 2 2" xfId="42495" xr:uid="{48EF8864-A22C-46BA-8419-59DC3C47769D}"/>
    <cellStyle name="Normal 7 5 2 2 2 2 2" xfId="42496" xr:uid="{DCFBB009-9EC4-40A6-A28D-129E6760CBB8}"/>
    <cellStyle name="Normal 7 5 2 2 2 2 2 2" xfId="42497" xr:uid="{362EF38B-62FC-4BEA-A5E2-D6DB6D62892B}"/>
    <cellStyle name="Normal 7 5 2 2 2 2 2 2 2" xfId="42498" xr:uid="{05EBDD57-E4DE-4E07-A305-9DD640569846}"/>
    <cellStyle name="Normal 7 5 2 2 2 2 2 3" xfId="42499" xr:uid="{B516BD61-676B-48F5-B09B-FB7382F5D2D4}"/>
    <cellStyle name="Normal 7 5 2 2 2 2 2 4" xfId="42500" xr:uid="{9BD63692-68E4-4856-AD4A-ED9E37A8B945}"/>
    <cellStyle name="Normal 7 5 2 2 2 2 3" xfId="42501" xr:uid="{A504D6A7-08EA-4ACD-8B95-0D13BC8D59DC}"/>
    <cellStyle name="Normal 7 5 2 2 2 2 3 2" xfId="42502" xr:uid="{91854B3E-9EFA-4C95-951E-3276CA3A95F0}"/>
    <cellStyle name="Normal 7 5 2 2 2 2 3 2 2" xfId="42503" xr:uid="{7B7714C4-26AF-4E41-9C85-F2CB4D1E7E8D}"/>
    <cellStyle name="Normal 7 5 2 2 2 2 3 3" xfId="42504" xr:uid="{DC3F5924-211B-4F48-846E-9C09A9926E09}"/>
    <cellStyle name="Normal 7 5 2 2 2 2 3 4" xfId="42505" xr:uid="{2FFC42C8-A4FD-4E3B-B7B3-7D4321625781}"/>
    <cellStyle name="Normal 7 5 2 2 2 2 4" xfId="42506" xr:uid="{EBC5EADB-2DE6-45B0-9EE2-08E707B64FF1}"/>
    <cellStyle name="Normal 7 5 2 2 2 2 4 2" xfId="42507" xr:uid="{98E2982B-B95E-4985-B7FE-004E022B3219}"/>
    <cellStyle name="Normal 7 5 2 2 2 2 4 2 2" xfId="42508" xr:uid="{909853AF-34E0-4C4F-8A09-38ADE907C3FC}"/>
    <cellStyle name="Normal 7 5 2 2 2 2 4 3" xfId="42509" xr:uid="{13B05E1A-5542-4AD5-8950-10AC6C74805F}"/>
    <cellStyle name="Normal 7 5 2 2 2 2 4 4" xfId="42510" xr:uid="{A65EDF42-D668-4E9B-B3ED-7CEC8C7B9B4F}"/>
    <cellStyle name="Normal 7 5 2 2 2 2 5" xfId="42511" xr:uid="{9D5F2F9E-7818-45A5-92B7-2F62F2600CD0}"/>
    <cellStyle name="Normal 7 5 2 2 2 2 5 2" xfId="42512" xr:uid="{94E7188D-8AD2-48D0-B674-8626C8112356}"/>
    <cellStyle name="Normal 7 5 2 2 2 2 5 2 2" xfId="42513" xr:uid="{2F92DE4B-DD54-4610-B2CF-CB73727A21A6}"/>
    <cellStyle name="Normal 7 5 2 2 2 2 5 3" xfId="42514" xr:uid="{CE6A08FD-92D3-475B-AD0B-44769FE804D2}"/>
    <cellStyle name="Normal 7 5 2 2 2 2 5 4" xfId="42515" xr:uid="{9DF57EA4-7BD0-48EC-A234-E5BA95A52378}"/>
    <cellStyle name="Normal 7 5 2 2 2 2 6" xfId="42516" xr:uid="{92F25F54-B0BB-4BD8-AE7C-4ABB1A4D8333}"/>
    <cellStyle name="Normal 7 5 2 2 2 2 6 2" xfId="42517" xr:uid="{1CD60057-9D73-4D8D-86B5-B4CF5F63CF1D}"/>
    <cellStyle name="Normal 7 5 2 2 2 2 6 2 2" xfId="42518" xr:uid="{7E6F9E89-D04B-44D0-8657-2079FC749D61}"/>
    <cellStyle name="Normal 7 5 2 2 2 2 6 3" xfId="42519" xr:uid="{AA238FEE-FB88-4528-9866-1D55E40CB4EF}"/>
    <cellStyle name="Normal 7 5 2 2 2 2 7" xfId="42520" xr:uid="{8A5C1755-D7E7-4C42-B779-F6A7A23C61F1}"/>
    <cellStyle name="Normal 7 5 2 2 2 2 7 2" xfId="42521" xr:uid="{C57596DA-C8A2-466C-8569-AB075D8F835F}"/>
    <cellStyle name="Normal 7 5 2 2 2 2 8" xfId="42522" xr:uid="{57B782B4-57AF-49D3-BBC5-AED7318C3BE9}"/>
    <cellStyle name="Normal 7 5 2 2 2 2 9" xfId="42523" xr:uid="{E346F6F7-E998-4194-89DB-8849774B7DA3}"/>
    <cellStyle name="Normal 7 5 2 2 2 3" xfId="42524" xr:uid="{65F62901-D01F-4964-9FB7-60D521E5F2D0}"/>
    <cellStyle name="Normal 7 5 2 2 2 3 2" xfId="42525" xr:uid="{32A8DC26-B157-4BA2-8D11-6EDBA88485F5}"/>
    <cellStyle name="Normal 7 5 2 2 2 3 2 2" xfId="42526" xr:uid="{04022B3D-9FD7-4EEA-A52D-C2EDE7A8C190}"/>
    <cellStyle name="Normal 7 5 2 2 2 3 2 2 2" xfId="42527" xr:uid="{D5D36636-882B-462F-B3C6-35A14E67656A}"/>
    <cellStyle name="Normal 7 5 2 2 2 3 2 3" xfId="42528" xr:uid="{968E9991-5DD7-4AE7-8EAF-65C5B7BB687D}"/>
    <cellStyle name="Normal 7 5 2 2 2 3 2 4" xfId="42529" xr:uid="{D8877A74-84E0-4F25-AC14-798E80DE30B0}"/>
    <cellStyle name="Normal 7 5 2 2 2 3 3" xfId="42530" xr:uid="{C15B44FD-39CA-47E2-8E18-ADA8B5422886}"/>
    <cellStyle name="Normal 7 5 2 2 2 3 3 2" xfId="42531" xr:uid="{EF4FBD4A-73D9-4E9F-A5AB-4A0CB3B86CBA}"/>
    <cellStyle name="Normal 7 5 2 2 2 3 3 2 2" xfId="42532" xr:uid="{941A2545-7CAD-4704-8CD6-29C6C1685778}"/>
    <cellStyle name="Normal 7 5 2 2 2 3 3 3" xfId="42533" xr:uid="{1DAB17BC-0020-48C7-9E45-52BA0267BFA0}"/>
    <cellStyle name="Normal 7 5 2 2 2 3 3 4" xfId="42534" xr:uid="{CE6FE5A5-DF18-4612-ABEA-129F8C10312C}"/>
    <cellStyle name="Normal 7 5 2 2 2 3 4" xfId="42535" xr:uid="{B5623FC8-A9E3-4924-A07C-18FDA69150C0}"/>
    <cellStyle name="Normal 7 5 2 2 2 3 4 2" xfId="42536" xr:uid="{894152E9-54D2-4343-8FAE-14A54C53B495}"/>
    <cellStyle name="Normal 7 5 2 2 2 3 4 2 2" xfId="42537" xr:uid="{49D4610A-E372-4A50-B7CD-1CAAE7DFA3D3}"/>
    <cellStyle name="Normal 7 5 2 2 2 3 4 3" xfId="42538" xr:uid="{D00C7363-AAF2-4E28-9224-506BDF791AD7}"/>
    <cellStyle name="Normal 7 5 2 2 2 3 4 4" xfId="42539" xr:uid="{39C4E282-12DD-4772-B73F-01F098196059}"/>
    <cellStyle name="Normal 7 5 2 2 2 3 5" xfId="42540" xr:uid="{193DD9FF-61D1-4113-801A-9D76ED30EC0B}"/>
    <cellStyle name="Normal 7 5 2 2 2 3 5 2" xfId="42541" xr:uid="{9768BD1F-C024-49C1-982E-C4A339121DD8}"/>
    <cellStyle name="Normal 7 5 2 2 2 3 5 3" xfId="42542" xr:uid="{876330AF-34A6-46ED-A94E-101A58759708}"/>
    <cellStyle name="Normal 7 5 2 2 2 3 6" xfId="42543" xr:uid="{CA131F00-9A8E-41F8-9478-6688121F9C0C}"/>
    <cellStyle name="Normal 7 5 2 2 2 3 7" xfId="42544" xr:uid="{E07850ED-495B-47DB-8E15-A5B846256F97}"/>
    <cellStyle name="Normal 7 5 2 2 2 3 8" xfId="42545" xr:uid="{16198FF4-AEAC-4BAF-8EDD-33321DCC8BEA}"/>
    <cellStyle name="Normal 7 5 2 2 2 4" xfId="42546" xr:uid="{51E299D0-895E-4E1E-B423-4942B7642C23}"/>
    <cellStyle name="Normal 7 5 2 2 2 4 2" xfId="42547" xr:uid="{598F5BE7-1E35-4E52-9484-020B3CB29B78}"/>
    <cellStyle name="Normal 7 5 2 2 2 4 2 2" xfId="42548" xr:uid="{0B3962D2-EDAC-47BE-92B0-01C8F0B98490}"/>
    <cellStyle name="Normal 7 5 2 2 2 4 3" xfId="42549" xr:uid="{16BE0C56-1B5C-4186-91F2-42D25AE7EA14}"/>
    <cellStyle name="Normal 7 5 2 2 2 4 4" xfId="42550" xr:uid="{CBC12541-FEAC-4E75-BEDB-33D7D9991FC2}"/>
    <cellStyle name="Normal 7 5 2 2 2 5" xfId="42551" xr:uid="{1FA3248A-3818-4164-ADBD-BACDAF8416F4}"/>
    <cellStyle name="Normal 7 5 2 2 2 5 2" xfId="42552" xr:uid="{87D8A11E-BE5C-4C6D-A8E3-FF4F0B0B72A0}"/>
    <cellStyle name="Normal 7 5 2 2 2 5 2 2" xfId="42553" xr:uid="{0E948128-2C91-4A98-B1E6-B60B9AFF7678}"/>
    <cellStyle name="Normal 7 5 2 2 2 5 3" xfId="42554" xr:uid="{F18602E1-79B1-4931-BB6C-F5B703946301}"/>
    <cellStyle name="Normal 7 5 2 2 2 5 4" xfId="42555" xr:uid="{C44D3024-FE6A-4B58-A240-C356952A5F22}"/>
    <cellStyle name="Normal 7 5 2 2 2 6" xfId="42556" xr:uid="{C9BE5299-9B4A-4B30-B939-59D5A1DD9C9B}"/>
    <cellStyle name="Normal 7 5 2 2 2 6 2" xfId="42557" xr:uid="{92BE0A88-A8C5-47BF-A624-75D944F1DEC1}"/>
    <cellStyle name="Normal 7 5 2 2 2 6 2 2" xfId="42558" xr:uid="{E1BA4E4E-C7B2-477C-B05D-8DBDB1D1B62F}"/>
    <cellStyle name="Normal 7 5 2 2 2 6 3" xfId="42559" xr:uid="{B7AAF74A-D840-4D3E-BE8C-5B1964B162FE}"/>
    <cellStyle name="Normal 7 5 2 2 2 6 4" xfId="42560" xr:uid="{753B86DE-751C-4AFB-BFD7-F055BB37AFE3}"/>
    <cellStyle name="Normal 7 5 2 2 2 7" xfId="42561" xr:uid="{5CBD6882-720D-40C9-8117-9B9FE0F6BDBB}"/>
    <cellStyle name="Normal 7 5 2 2 2 7 2" xfId="42562" xr:uid="{531EB0B4-6AA7-40C0-B026-38D9C45689D4}"/>
    <cellStyle name="Normal 7 5 2 2 2 7 2 2" xfId="42563" xr:uid="{B939224E-CACA-4312-9291-403B93E69507}"/>
    <cellStyle name="Normal 7 5 2 2 2 7 3" xfId="42564" xr:uid="{7B24778B-DD9E-46B1-B6FE-37C27235F3D8}"/>
    <cellStyle name="Normal 7 5 2 2 2 8" xfId="42565" xr:uid="{9F6E12FD-22A2-4200-90F2-4C4BB06023CF}"/>
    <cellStyle name="Normal 7 5 2 2 2 8 2" xfId="42566" xr:uid="{F2A18B57-7252-47C2-B366-67CB0DBBE1AB}"/>
    <cellStyle name="Normal 7 5 2 2 2 9" xfId="42567" xr:uid="{913DFD2D-B401-4984-96CC-9408048F15B4}"/>
    <cellStyle name="Normal 7 5 2 2 3" xfId="42568" xr:uid="{B64D4A6E-EA39-4A4B-96BC-9B842F6CA41E}"/>
    <cellStyle name="Normal 7 5 2 2 3 2" xfId="42569" xr:uid="{64CE270C-C983-4249-B292-3FE7FA557FFD}"/>
    <cellStyle name="Normal 7 5 2 2 3 2 2" xfId="42570" xr:uid="{995DEBF1-0A1A-40E8-80AC-2BF5E3F5F975}"/>
    <cellStyle name="Normal 7 5 2 2 3 2 2 2" xfId="42571" xr:uid="{70CFE8A7-F0DD-4250-B192-EC9963A55C39}"/>
    <cellStyle name="Normal 7 5 2 2 3 2 2 2 2" xfId="42572" xr:uid="{E11ADF40-F482-4554-B5D1-FAE8451A4745}"/>
    <cellStyle name="Normal 7 5 2 2 3 2 2 3" xfId="42573" xr:uid="{84CB3164-16E8-4FD9-B761-A48A783E6DEB}"/>
    <cellStyle name="Normal 7 5 2 2 3 2 2 4" xfId="42574" xr:uid="{C113430E-A553-4A7B-9756-CA50EE8C0C9A}"/>
    <cellStyle name="Normal 7 5 2 2 3 2 3" xfId="42575" xr:uid="{0A958977-8B67-4A95-9156-4A1180D3D640}"/>
    <cellStyle name="Normal 7 5 2 2 3 2 3 2" xfId="42576" xr:uid="{6416072E-A7D5-4881-B7DB-D676B489C20F}"/>
    <cellStyle name="Normal 7 5 2 2 3 2 3 2 2" xfId="42577" xr:uid="{03E6142F-3C2C-4ED0-896D-C5A7B0E88E60}"/>
    <cellStyle name="Normal 7 5 2 2 3 2 3 3" xfId="42578" xr:uid="{AA92F5A8-8CF6-4E01-8B36-9E38A399AD99}"/>
    <cellStyle name="Normal 7 5 2 2 3 2 3 4" xfId="42579" xr:uid="{F475584D-9815-45C2-AF3B-237ADEA0D9EB}"/>
    <cellStyle name="Normal 7 5 2 2 3 2 4" xfId="42580" xr:uid="{2BC21C5C-9D67-4636-BC1B-AFE2D33B6FBC}"/>
    <cellStyle name="Normal 7 5 2 2 3 2 4 2" xfId="42581" xr:uid="{754BFC92-9A84-4BF2-8C8C-C6829898AE44}"/>
    <cellStyle name="Normal 7 5 2 2 3 2 4 2 2" xfId="42582" xr:uid="{E6DF96C6-E0FC-45AF-82EC-8FBB7DFA9B86}"/>
    <cellStyle name="Normal 7 5 2 2 3 2 4 3" xfId="42583" xr:uid="{A1301E1D-CF10-4581-9FCC-DD15E987A124}"/>
    <cellStyle name="Normal 7 5 2 2 3 2 4 4" xfId="42584" xr:uid="{834881C5-1458-4154-B522-CC80111ADAE1}"/>
    <cellStyle name="Normal 7 5 2 2 3 2 5" xfId="42585" xr:uid="{82937972-FEEA-4922-B4FD-40EC18055F48}"/>
    <cellStyle name="Normal 7 5 2 2 3 2 5 2" xfId="42586" xr:uid="{D92DC07F-0BF8-4A73-A48F-672F56A48B3C}"/>
    <cellStyle name="Normal 7 5 2 2 3 2 5 3" xfId="42587" xr:uid="{05599E4D-D396-4B04-A0A3-67C9878D6B08}"/>
    <cellStyle name="Normal 7 5 2 2 3 2 6" xfId="42588" xr:uid="{C8BF4B0F-1277-4040-A9BB-9994E3A195FD}"/>
    <cellStyle name="Normal 7 5 2 2 3 2 7" xfId="42589" xr:uid="{84B75A94-7982-452D-B8E4-55F5DE71A5CE}"/>
    <cellStyle name="Normal 7 5 2 2 3 2 8" xfId="42590" xr:uid="{85E8AE1D-0637-4679-A7FD-8C3662159745}"/>
    <cellStyle name="Normal 7 5 2 2 3 3" xfId="42591" xr:uid="{A90C4758-3BF0-40AF-88AB-5237A9680033}"/>
    <cellStyle name="Normal 7 5 2 2 3 3 2" xfId="42592" xr:uid="{52425F31-4A80-4C6A-BD9C-A259A67A1B36}"/>
    <cellStyle name="Normal 7 5 2 2 3 3 2 2" xfId="42593" xr:uid="{B811E206-DA7C-4F90-998E-1EF57D6096E3}"/>
    <cellStyle name="Normal 7 5 2 2 3 3 3" xfId="42594" xr:uid="{254CF739-441D-4C2B-B283-9BCB6D5D8139}"/>
    <cellStyle name="Normal 7 5 2 2 3 3 4" xfId="42595" xr:uid="{476C4890-CD84-48E3-98A6-C09E79E44DB5}"/>
    <cellStyle name="Normal 7 5 2 2 3 4" xfId="42596" xr:uid="{CA455FF3-DB55-452A-8A03-CF5FAC423844}"/>
    <cellStyle name="Normal 7 5 2 2 3 4 2" xfId="42597" xr:uid="{BE95F707-8F70-4479-9399-EE303154B41F}"/>
    <cellStyle name="Normal 7 5 2 2 3 4 2 2" xfId="42598" xr:uid="{A8BD20AD-2F9F-4901-9708-3E13FEDDAFEC}"/>
    <cellStyle name="Normal 7 5 2 2 3 4 3" xfId="42599" xr:uid="{B3627D8D-0D9C-4C2B-B188-1D95DD39928E}"/>
    <cellStyle name="Normal 7 5 2 2 3 4 4" xfId="42600" xr:uid="{CC2B1B91-4F78-4452-8086-3367AA5B6E4F}"/>
    <cellStyle name="Normal 7 5 2 2 3 5" xfId="42601" xr:uid="{AFF5ACE7-FA14-426A-BC59-E0579EACF0A8}"/>
    <cellStyle name="Normal 7 5 2 2 3 5 2" xfId="42602" xr:uid="{2CDCB0CA-DC36-4A73-A6B4-519A11EDF672}"/>
    <cellStyle name="Normal 7 5 2 2 3 5 2 2" xfId="42603" xr:uid="{DFCE29FC-4243-43A1-B6A0-054699F6021D}"/>
    <cellStyle name="Normal 7 5 2 2 3 5 3" xfId="42604" xr:uid="{EB47AFE9-03BF-4183-BFF9-B7216E1D6AD4}"/>
    <cellStyle name="Normal 7 5 2 2 3 5 4" xfId="42605" xr:uid="{71C0D536-7E49-4EEE-95E3-09B40BE18C12}"/>
    <cellStyle name="Normal 7 5 2 2 3 6" xfId="42606" xr:uid="{5FD2949C-A6D7-435D-85DC-419B9537D0EF}"/>
    <cellStyle name="Normal 7 5 2 2 3 6 2" xfId="42607" xr:uid="{5FF92053-7F02-4FE0-AD16-30C6C3E15699}"/>
    <cellStyle name="Normal 7 5 2 2 3 6 2 2" xfId="42608" xr:uid="{A9E8DBBB-D1B3-4C35-A3EF-2B6EC3F10D21}"/>
    <cellStyle name="Normal 7 5 2 2 3 6 3" xfId="42609" xr:uid="{540D6F3C-8FD2-47B0-82AE-1FCD64D9B97C}"/>
    <cellStyle name="Normal 7 5 2 2 3 7" xfId="42610" xr:uid="{109F79DF-C515-4BD3-859C-12E575A0DDDA}"/>
    <cellStyle name="Normal 7 5 2 2 3 7 2" xfId="42611" xr:uid="{8AFF2345-AB72-4B67-AB31-46BBE26327F3}"/>
    <cellStyle name="Normal 7 5 2 2 3 8" xfId="42612" xr:uid="{810C7271-92BB-4084-9584-A674C8CBC4E1}"/>
    <cellStyle name="Normal 7 5 2 2 3 9" xfId="42613" xr:uid="{97FC9AFB-7EEC-49AE-B2A9-98107D394916}"/>
    <cellStyle name="Normal 7 5 2 2 4" xfId="42614" xr:uid="{515E0717-2175-4B71-B706-FEDD3E8130CA}"/>
    <cellStyle name="Normal 7 5 2 2 4 2" xfId="42615" xr:uid="{C09CE1E8-8CB7-4AD6-A085-9B44E4038402}"/>
    <cellStyle name="Normal 7 5 2 2 4 2 2" xfId="42616" xr:uid="{FC287C9E-43BF-4C8D-ABFA-8CC81CE3C71C}"/>
    <cellStyle name="Normal 7 5 2 2 4 2 2 2" xfId="42617" xr:uid="{F6CA26AD-946A-48E8-963F-66166A6BAC94}"/>
    <cellStyle name="Normal 7 5 2 2 4 2 3" xfId="42618" xr:uid="{A2EBA7D4-801E-4322-A956-4684BE2E39DC}"/>
    <cellStyle name="Normal 7 5 2 2 4 2 4" xfId="42619" xr:uid="{A463199B-AAC0-4A22-A2C3-AC6A02648933}"/>
    <cellStyle name="Normal 7 5 2 2 4 3" xfId="42620" xr:uid="{B19674AA-39CC-418A-9A8E-AA7FD5E759E4}"/>
    <cellStyle name="Normal 7 5 2 2 4 3 2" xfId="42621" xr:uid="{BCAC8172-3B62-4897-B79E-4B02FAB64A47}"/>
    <cellStyle name="Normal 7 5 2 2 4 3 2 2" xfId="42622" xr:uid="{1A4497FD-CA24-4F30-9C7D-782CB4E029C7}"/>
    <cellStyle name="Normal 7 5 2 2 4 3 3" xfId="42623" xr:uid="{2A310B9A-875B-41E1-A5DE-8B6980D2CE81}"/>
    <cellStyle name="Normal 7 5 2 2 4 3 4" xfId="42624" xr:uid="{9533B258-00D9-41B1-BA1C-168CB2D466EE}"/>
    <cellStyle name="Normal 7 5 2 2 4 4" xfId="42625" xr:uid="{8B9EB885-E33D-4DDA-8BE7-11E9F57975F4}"/>
    <cellStyle name="Normal 7 5 2 2 4 4 2" xfId="42626" xr:uid="{239E9EBF-CF19-4386-AF92-888FD707AAFB}"/>
    <cellStyle name="Normal 7 5 2 2 4 4 2 2" xfId="42627" xr:uid="{1F62F480-E344-4C62-9203-E1AE96C961B3}"/>
    <cellStyle name="Normal 7 5 2 2 4 4 3" xfId="42628" xr:uid="{F098F57E-0558-4130-BD63-78A9074192D1}"/>
    <cellStyle name="Normal 7 5 2 2 4 4 4" xfId="42629" xr:uid="{5C7FCF6E-0990-46E5-9BF0-13DBFC45FFB6}"/>
    <cellStyle name="Normal 7 5 2 2 4 5" xfId="42630" xr:uid="{D648D27B-2D6E-49B1-B211-537953C5C8DA}"/>
    <cellStyle name="Normal 7 5 2 2 4 5 2" xfId="42631" xr:uid="{E1DD96E8-0554-4509-AAA7-94E0695D4A6A}"/>
    <cellStyle name="Normal 7 5 2 2 4 5 2 2" xfId="42632" xr:uid="{41913F6D-ACDF-49AC-8E1D-AA17374003D9}"/>
    <cellStyle name="Normal 7 5 2 2 4 5 3" xfId="42633" xr:uid="{37254D71-1163-48C8-A4DA-38874BC8CCC5}"/>
    <cellStyle name="Normal 7 5 2 2 4 5 4" xfId="42634" xr:uid="{83BF94AF-C8AC-4755-BDC9-41D29871AC63}"/>
    <cellStyle name="Normal 7 5 2 2 4 6" xfId="42635" xr:uid="{7B79B77A-CD13-4116-81E4-7327494EE6AC}"/>
    <cellStyle name="Normal 7 5 2 2 4 6 2" xfId="42636" xr:uid="{669DF5DD-065B-4143-813B-E30FE6BFCBE2}"/>
    <cellStyle name="Normal 7 5 2 2 4 6 2 2" xfId="42637" xr:uid="{0AC319EA-240C-43EB-B814-EDD6DD1D12EE}"/>
    <cellStyle name="Normal 7 5 2 2 4 6 3" xfId="42638" xr:uid="{7D0F3816-D74A-410F-85E7-E5CFFFA810F6}"/>
    <cellStyle name="Normal 7 5 2 2 4 7" xfId="42639" xr:uid="{2305FDB0-39B6-420F-A8E2-12B01B298C23}"/>
    <cellStyle name="Normal 7 5 2 2 4 7 2" xfId="42640" xr:uid="{AA05A3B1-8A8C-45C0-82A1-4B0ADF3C9F54}"/>
    <cellStyle name="Normal 7 5 2 2 4 8" xfId="42641" xr:uid="{BDB0D12E-6810-406A-BC7B-5F3882C568D3}"/>
    <cellStyle name="Normal 7 5 2 2 4 9" xfId="42642" xr:uid="{CB7DAA71-355D-4C35-8EAE-379818CB5EFC}"/>
    <cellStyle name="Normal 7 5 2 2 5" xfId="42643" xr:uid="{1893720C-D01A-4C29-9600-A614DA917A6F}"/>
    <cellStyle name="Normal 7 5 2 2 5 2" xfId="42644" xr:uid="{29EE7C2D-ED61-4E43-A151-0CF97FC8004F}"/>
    <cellStyle name="Normal 7 5 2 2 5 2 2" xfId="42645" xr:uid="{A945B0EF-3E9E-4AF1-9BA6-2E718946F8FB}"/>
    <cellStyle name="Normal 7 5 2 2 5 2 2 2" xfId="42646" xr:uid="{790C24E2-EFCB-4CC8-8E6A-7C0F8D1788B4}"/>
    <cellStyle name="Normal 7 5 2 2 5 2 3" xfId="42647" xr:uid="{360DF0AF-D20B-463D-81FB-A2BE5FDAE7CB}"/>
    <cellStyle name="Normal 7 5 2 2 5 2 4" xfId="42648" xr:uid="{0118BCB0-1F7D-4CBF-B03B-F2024118B197}"/>
    <cellStyle name="Normal 7 5 2 2 5 3" xfId="42649" xr:uid="{AA6BB790-BA98-46E3-938B-DE28223D0BE5}"/>
    <cellStyle name="Normal 7 5 2 2 5 3 2" xfId="42650" xr:uid="{40AC7CDE-7249-4299-B66B-3FDF7400F228}"/>
    <cellStyle name="Normal 7 5 2 2 5 3 2 2" xfId="42651" xr:uid="{0AEC2C9C-F877-49FD-93AC-3F9848715611}"/>
    <cellStyle name="Normal 7 5 2 2 5 3 3" xfId="42652" xr:uid="{F2558B9C-094C-4E10-8A0B-AFC9B615E704}"/>
    <cellStyle name="Normal 7 5 2 2 5 3 4" xfId="42653" xr:uid="{C74BD8B2-4F93-47B4-93CF-B8678A403EDB}"/>
    <cellStyle name="Normal 7 5 2 2 5 4" xfId="42654" xr:uid="{7492C69C-3527-403A-9E3A-95EC4F7B5182}"/>
    <cellStyle name="Normal 7 5 2 2 5 4 2" xfId="42655" xr:uid="{AF58E737-8F3F-49DB-9E49-B615903483CC}"/>
    <cellStyle name="Normal 7 5 2 2 5 4 2 2" xfId="42656" xr:uid="{D7A0AB32-EB58-40DA-9D32-8E15168C7970}"/>
    <cellStyle name="Normal 7 5 2 2 5 4 3" xfId="42657" xr:uid="{DD8E5762-46A1-4E8E-81D6-05850038C246}"/>
    <cellStyle name="Normal 7 5 2 2 5 4 4" xfId="42658" xr:uid="{84B0AC3C-CBCE-46FF-8E87-6635990BCC49}"/>
    <cellStyle name="Normal 7 5 2 2 5 5" xfId="42659" xr:uid="{22ADE392-1F3F-4F6A-B18F-A2C51D12ADED}"/>
    <cellStyle name="Normal 7 5 2 2 5 5 2" xfId="42660" xr:uid="{596E963D-F9C0-48FB-BF3F-027467BE1CBE}"/>
    <cellStyle name="Normal 7 5 2 2 5 5 3" xfId="42661" xr:uid="{853BA51C-CF8A-44E4-AD24-FEA2E78FC64D}"/>
    <cellStyle name="Normal 7 5 2 2 5 6" xfId="42662" xr:uid="{BF565751-1641-40CC-A20F-B8E3DECB8112}"/>
    <cellStyle name="Normal 7 5 2 2 5 7" xfId="42663" xr:uid="{1CC4E7EB-3D67-4D18-BF37-FFAF03B7865A}"/>
    <cellStyle name="Normal 7 5 2 2 5 8" xfId="42664" xr:uid="{0B500D5C-60C9-46A6-9C21-C413CE7B2B88}"/>
    <cellStyle name="Normal 7 5 2 2 6" xfId="42665" xr:uid="{3CB48FDE-CFC9-4259-B3F1-4EC1EDC42D7E}"/>
    <cellStyle name="Normal 7 5 2 2 6 2" xfId="42666" xr:uid="{457EF69F-A424-4DA7-89A0-DE79DCB98171}"/>
    <cellStyle name="Normal 7 5 2 2 6 2 2" xfId="42667" xr:uid="{01DEAC48-8519-40BA-9435-4C360A9354AD}"/>
    <cellStyle name="Normal 7 5 2 2 6 3" xfId="42668" xr:uid="{E6F63B8B-37CD-4169-B7AD-719A86E98F73}"/>
    <cellStyle name="Normal 7 5 2 2 6 4" xfId="42669" xr:uid="{17D500D6-6D9E-431C-BE56-954907610E15}"/>
    <cellStyle name="Normal 7 5 2 2 7" xfId="42670" xr:uid="{97FE9621-29DA-4AB2-A8D0-BBED98A4E07C}"/>
    <cellStyle name="Normal 7 5 2 2 7 2" xfId="42671" xr:uid="{151C7B2F-8BC4-48AC-9383-A0A8E218B45D}"/>
    <cellStyle name="Normal 7 5 2 2 7 2 2" xfId="42672" xr:uid="{F987CFCB-C036-48FE-ABE1-6A27A86E47F8}"/>
    <cellStyle name="Normal 7 5 2 2 7 3" xfId="42673" xr:uid="{31890CE8-2DEC-43F9-8735-410662E53124}"/>
    <cellStyle name="Normal 7 5 2 2 7 4" xfId="42674" xr:uid="{6CB5B4E1-A52F-4270-A647-35A951E234F4}"/>
    <cellStyle name="Normal 7 5 2 2 8" xfId="42675" xr:uid="{9520B770-CFED-4277-9CEF-985BD693C438}"/>
    <cellStyle name="Normal 7 5 2 2 8 2" xfId="42676" xr:uid="{9D8A9EE1-C42D-4E13-8FC5-54A9652B8205}"/>
    <cellStyle name="Normal 7 5 2 2 8 2 2" xfId="42677" xr:uid="{3DCDEC3F-06FB-4393-B03A-30A8AD839EEE}"/>
    <cellStyle name="Normal 7 5 2 2 8 3" xfId="42678" xr:uid="{474723EC-CD82-44C2-AE0F-26D47D5F8887}"/>
    <cellStyle name="Normal 7 5 2 2 8 4" xfId="42679" xr:uid="{490E206D-EB0C-482B-92AD-B9F853DA055B}"/>
    <cellStyle name="Normal 7 5 2 2 9" xfId="42680" xr:uid="{A805115C-8398-4C5E-BEBB-BE7D87ABE816}"/>
    <cellStyle name="Normal 7 5 2 2 9 2" xfId="42681" xr:uid="{2A330048-41A2-40B3-A9F7-CD085F4663FB}"/>
    <cellStyle name="Normal 7 5 2 2 9 2 2" xfId="42682" xr:uid="{33B6D16E-6317-4406-905C-E19FAE54463E}"/>
    <cellStyle name="Normal 7 5 2 2 9 3" xfId="42683" xr:uid="{49827D79-8E6F-4623-89D4-4E0139507AF1}"/>
    <cellStyle name="Normal 7 5 2 3" xfId="42684" xr:uid="{B890F43C-CD50-4FAB-ACF4-8A30590E0D8D}"/>
    <cellStyle name="Normal 7 5 2 3 10" xfId="42685" xr:uid="{9CF89F73-D375-4BDB-975F-4A1231598056}"/>
    <cellStyle name="Normal 7 5 2 3 11" xfId="42686" xr:uid="{3BCED78F-788B-4608-A21E-E31DA891F7C0}"/>
    <cellStyle name="Normal 7 5 2 3 2" xfId="42687" xr:uid="{642FB6D0-DA32-441F-A238-FB51F6D1BCB4}"/>
    <cellStyle name="Normal 7 5 2 3 2 2" xfId="42688" xr:uid="{3B8B4C28-CFC2-4848-A65D-838175230FE3}"/>
    <cellStyle name="Normal 7 5 2 3 2 2 2" xfId="42689" xr:uid="{02BAB36D-AD7E-4DAA-841D-6C7B64E3AE4C}"/>
    <cellStyle name="Normal 7 5 2 3 2 2 2 2" xfId="42690" xr:uid="{E3CE4D91-A340-40D3-BBFD-861CB74FD9FE}"/>
    <cellStyle name="Normal 7 5 2 3 2 2 2 2 2" xfId="42691" xr:uid="{C1DE0F7E-FE25-47E2-8048-C6E2B10944B5}"/>
    <cellStyle name="Normal 7 5 2 3 2 2 2 3" xfId="42692" xr:uid="{60E33548-42E7-4DA7-A773-EFCE42BE22B8}"/>
    <cellStyle name="Normal 7 5 2 3 2 2 2 4" xfId="42693" xr:uid="{A286FB41-B82A-4589-B202-39CE87F66FF1}"/>
    <cellStyle name="Normal 7 5 2 3 2 2 3" xfId="42694" xr:uid="{F4F83ECE-0C43-4A52-B971-F5424DBAE0B8}"/>
    <cellStyle name="Normal 7 5 2 3 2 2 3 2" xfId="42695" xr:uid="{7319D7FA-55C8-49EE-9160-9B0D9C044809}"/>
    <cellStyle name="Normal 7 5 2 3 2 2 3 2 2" xfId="42696" xr:uid="{2FFE822D-CF34-4DBF-9C7A-5125999715D7}"/>
    <cellStyle name="Normal 7 5 2 3 2 2 3 3" xfId="42697" xr:uid="{EBB4C573-BC66-4F2D-BF26-943463E5DBC2}"/>
    <cellStyle name="Normal 7 5 2 3 2 2 3 4" xfId="42698" xr:uid="{676859EE-608E-4B16-89EC-4537F3049F36}"/>
    <cellStyle name="Normal 7 5 2 3 2 2 4" xfId="42699" xr:uid="{A30ECF55-50CF-4830-AEDA-5EA61F9644DF}"/>
    <cellStyle name="Normal 7 5 2 3 2 2 4 2" xfId="42700" xr:uid="{2A51F629-C0F6-4490-A243-D08D33327F39}"/>
    <cellStyle name="Normal 7 5 2 3 2 2 4 2 2" xfId="42701" xr:uid="{86EAF0DA-7050-4A5F-9DE7-AD0E5346B089}"/>
    <cellStyle name="Normal 7 5 2 3 2 2 4 3" xfId="42702" xr:uid="{1B51F07D-6E03-4CDC-90A1-0C789EFB90DC}"/>
    <cellStyle name="Normal 7 5 2 3 2 2 4 4" xfId="42703" xr:uid="{0046C86E-6102-4C7D-B38E-427148ED2CE5}"/>
    <cellStyle name="Normal 7 5 2 3 2 2 5" xfId="42704" xr:uid="{69A9B465-214B-4219-BAB8-5862400643F4}"/>
    <cellStyle name="Normal 7 5 2 3 2 2 5 2" xfId="42705" xr:uid="{54214E29-0E0E-406E-A687-3DEADBA7DE09}"/>
    <cellStyle name="Normal 7 5 2 3 2 2 5 3" xfId="42706" xr:uid="{CCFC3CFF-7433-4617-9384-8943510B944E}"/>
    <cellStyle name="Normal 7 5 2 3 2 2 6" xfId="42707" xr:uid="{095BB4B4-6E56-462E-9171-51E405F8C06E}"/>
    <cellStyle name="Normal 7 5 2 3 2 2 7" xfId="42708" xr:uid="{2F58A5B3-C31A-439E-B33D-F4B422169560}"/>
    <cellStyle name="Normal 7 5 2 3 2 2 8" xfId="42709" xr:uid="{E61DC806-C978-48F4-AA76-A7A7CD2C262A}"/>
    <cellStyle name="Normal 7 5 2 3 2 3" xfId="42710" xr:uid="{CDB8BC4E-341B-4BFD-AF58-4846397FE671}"/>
    <cellStyle name="Normal 7 5 2 3 2 3 2" xfId="42711" xr:uid="{0DFB8682-E6A5-4AA1-B9F4-B636E24C550E}"/>
    <cellStyle name="Normal 7 5 2 3 2 3 2 2" xfId="42712" xr:uid="{540CC0BD-9545-4EEC-86D8-DB916865365B}"/>
    <cellStyle name="Normal 7 5 2 3 2 3 3" xfId="42713" xr:uid="{8E878546-4FC1-448F-AC84-4F8A9B38FBF4}"/>
    <cellStyle name="Normal 7 5 2 3 2 3 4" xfId="42714" xr:uid="{6BAA9D41-8C7F-484B-B7E0-42E4F321D34A}"/>
    <cellStyle name="Normal 7 5 2 3 2 4" xfId="42715" xr:uid="{FBD9D85A-9D95-4B2F-9099-5D31D206CB29}"/>
    <cellStyle name="Normal 7 5 2 3 2 4 2" xfId="42716" xr:uid="{89095FBE-E1BF-43CD-BAC7-CEBEBD2CC5CF}"/>
    <cellStyle name="Normal 7 5 2 3 2 4 2 2" xfId="42717" xr:uid="{C8733AD0-9B47-4F15-8C45-17D861CD9F06}"/>
    <cellStyle name="Normal 7 5 2 3 2 4 3" xfId="42718" xr:uid="{25629CEE-4C80-4972-BC65-19A27CE5076B}"/>
    <cellStyle name="Normal 7 5 2 3 2 4 4" xfId="42719" xr:uid="{6415AA21-13F4-4F4D-910E-02031B234760}"/>
    <cellStyle name="Normal 7 5 2 3 2 5" xfId="42720" xr:uid="{5E81EF32-1CEE-4B68-BB11-1D8821E09B69}"/>
    <cellStyle name="Normal 7 5 2 3 2 5 2" xfId="42721" xr:uid="{866C4AB2-C8DF-4B94-A1C6-FE0AA379CECB}"/>
    <cellStyle name="Normal 7 5 2 3 2 5 2 2" xfId="42722" xr:uid="{DEF622A1-3986-49C2-9BD3-1A3B1456C633}"/>
    <cellStyle name="Normal 7 5 2 3 2 5 3" xfId="42723" xr:uid="{E021A358-B3E2-4F24-A1A5-4B42CA6A4554}"/>
    <cellStyle name="Normal 7 5 2 3 2 5 4" xfId="42724" xr:uid="{BB6EC8CF-D414-4A8C-974C-E7FED3FC4D6D}"/>
    <cellStyle name="Normal 7 5 2 3 2 6" xfId="42725" xr:uid="{487AC868-B877-4AEA-A140-89CABDDCB514}"/>
    <cellStyle name="Normal 7 5 2 3 2 6 2" xfId="42726" xr:uid="{2A2638DB-244C-49ED-A593-0220F51ABA46}"/>
    <cellStyle name="Normal 7 5 2 3 2 6 2 2" xfId="42727" xr:uid="{9686BF82-4756-44E4-9BFB-5F059DB2597F}"/>
    <cellStyle name="Normal 7 5 2 3 2 6 3" xfId="42728" xr:uid="{2B7E226E-D78A-4AB2-A2F4-97680D6E9696}"/>
    <cellStyle name="Normal 7 5 2 3 2 7" xfId="42729" xr:uid="{E81C2D12-F407-443C-B517-EAFD3DEA8533}"/>
    <cellStyle name="Normal 7 5 2 3 2 7 2" xfId="42730" xr:uid="{0BC5BAF5-F322-402C-B8E4-F6C73C9E54D2}"/>
    <cellStyle name="Normal 7 5 2 3 2 8" xfId="42731" xr:uid="{573ADD34-5852-4365-98E1-535A1896ACED}"/>
    <cellStyle name="Normal 7 5 2 3 2 9" xfId="42732" xr:uid="{D5405386-F0BB-4550-AB9E-0B5F82E0B545}"/>
    <cellStyle name="Normal 7 5 2 3 3" xfId="42733" xr:uid="{E38134F9-F800-4C46-801C-5E6D5C1B9858}"/>
    <cellStyle name="Normal 7 5 2 3 3 2" xfId="42734" xr:uid="{75AB8C8F-C5EF-4815-A87C-17367552F194}"/>
    <cellStyle name="Normal 7 5 2 3 3 2 2" xfId="42735" xr:uid="{15F9DED5-92F9-4BDF-9BD7-216725840901}"/>
    <cellStyle name="Normal 7 5 2 3 3 2 2 2" xfId="42736" xr:uid="{92EC8E7B-C761-42CA-BE9B-6124DD698FF5}"/>
    <cellStyle name="Normal 7 5 2 3 3 2 3" xfId="42737" xr:uid="{39477075-1608-4726-BA76-EDF561205FE7}"/>
    <cellStyle name="Normal 7 5 2 3 3 2 4" xfId="42738" xr:uid="{F2899F79-CA36-40A8-9114-DCA947CF3214}"/>
    <cellStyle name="Normal 7 5 2 3 3 3" xfId="42739" xr:uid="{29B4870B-3309-422A-A6C3-0209A7F2E6BA}"/>
    <cellStyle name="Normal 7 5 2 3 3 3 2" xfId="42740" xr:uid="{CE0F3178-40C5-46E2-90AF-22FAD832BB99}"/>
    <cellStyle name="Normal 7 5 2 3 3 3 2 2" xfId="42741" xr:uid="{B74CDBDB-4F3D-4673-8FB4-135EC52603D2}"/>
    <cellStyle name="Normal 7 5 2 3 3 3 3" xfId="42742" xr:uid="{8253B553-4C15-4F35-BE68-207F8039C3FC}"/>
    <cellStyle name="Normal 7 5 2 3 3 3 4" xfId="42743" xr:uid="{26A1754C-0509-47A1-8DA1-13D5234FBB47}"/>
    <cellStyle name="Normal 7 5 2 3 3 4" xfId="42744" xr:uid="{0EA213A0-728C-4283-AA7F-61B6849D3A6A}"/>
    <cellStyle name="Normal 7 5 2 3 3 4 2" xfId="42745" xr:uid="{5BF31013-90A4-4FFB-AD4A-A8173B330797}"/>
    <cellStyle name="Normal 7 5 2 3 3 4 2 2" xfId="42746" xr:uid="{0614276B-A717-4FD6-8FA8-843E2E72541A}"/>
    <cellStyle name="Normal 7 5 2 3 3 4 3" xfId="42747" xr:uid="{351E7A07-7A02-41EC-AB10-E83874155303}"/>
    <cellStyle name="Normal 7 5 2 3 3 4 4" xfId="42748" xr:uid="{7CF212C1-EB44-4178-A232-9768530C0DA5}"/>
    <cellStyle name="Normal 7 5 2 3 3 5" xfId="42749" xr:uid="{056B0771-27AA-4F2A-89D0-94B842744B0F}"/>
    <cellStyle name="Normal 7 5 2 3 3 5 2" xfId="42750" xr:uid="{3160F835-7C6E-4733-93B7-45C5288E073F}"/>
    <cellStyle name="Normal 7 5 2 3 3 5 2 2" xfId="42751" xr:uid="{C60CBD51-8CE5-4493-894D-B4F2FD4BB412}"/>
    <cellStyle name="Normal 7 5 2 3 3 5 3" xfId="42752" xr:uid="{EF51AF73-57E8-41E4-A7F5-675250F59ECD}"/>
    <cellStyle name="Normal 7 5 2 3 3 5 4" xfId="42753" xr:uid="{0D683501-F697-46A8-8AC9-97360748BF80}"/>
    <cellStyle name="Normal 7 5 2 3 3 6" xfId="42754" xr:uid="{C5A640D7-C554-466D-B5A1-FEB6C5891A43}"/>
    <cellStyle name="Normal 7 5 2 3 3 6 2" xfId="42755" xr:uid="{3F3C69C5-DAC4-4177-93E8-C00D2EE278D8}"/>
    <cellStyle name="Normal 7 5 2 3 3 6 2 2" xfId="42756" xr:uid="{FFFDB25E-5A6E-407A-B11B-5B8830D42C04}"/>
    <cellStyle name="Normal 7 5 2 3 3 6 3" xfId="42757" xr:uid="{16BBEA78-2D4B-46AC-A560-F25EAC3E1A16}"/>
    <cellStyle name="Normal 7 5 2 3 3 7" xfId="42758" xr:uid="{F2BC10CD-B8A9-4924-8737-1BF819875A02}"/>
    <cellStyle name="Normal 7 5 2 3 3 7 2" xfId="42759" xr:uid="{C244ADF3-B3CA-4336-B183-1267C16DCDA6}"/>
    <cellStyle name="Normal 7 5 2 3 3 8" xfId="42760" xr:uid="{072CB7A7-6794-4677-8283-50C99DC85D9D}"/>
    <cellStyle name="Normal 7 5 2 3 3 9" xfId="42761" xr:uid="{5DB77C9D-DF01-4745-B491-4DD2A4F86408}"/>
    <cellStyle name="Normal 7 5 2 3 4" xfId="42762" xr:uid="{9FBB35D3-B433-40D2-984C-959A0246DD1A}"/>
    <cellStyle name="Normal 7 5 2 3 4 2" xfId="42763" xr:uid="{88FFA70C-F407-4C5D-9377-117F3DD21CA0}"/>
    <cellStyle name="Normal 7 5 2 3 4 2 2" xfId="42764" xr:uid="{96C86EF2-5EC1-46D1-BB60-BA9A9C33ADFD}"/>
    <cellStyle name="Normal 7 5 2 3 4 2 2 2" xfId="42765" xr:uid="{EB676273-6E17-458F-98C5-8FFCB1AA84C0}"/>
    <cellStyle name="Normal 7 5 2 3 4 2 3" xfId="42766" xr:uid="{62AC49D1-7C7F-4CFA-83D2-0BC159F162BD}"/>
    <cellStyle name="Normal 7 5 2 3 4 2 4" xfId="42767" xr:uid="{923020EA-ECD7-487C-B2C4-BC0E226678DE}"/>
    <cellStyle name="Normal 7 5 2 3 4 3" xfId="42768" xr:uid="{BCFEC292-1740-45B3-965E-9428023C7305}"/>
    <cellStyle name="Normal 7 5 2 3 4 3 2" xfId="42769" xr:uid="{25A0022F-C351-4088-B1EB-DB1B57A4CEC9}"/>
    <cellStyle name="Normal 7 5 2 3 4 3 2 2" xfId="42770" xr:uid="{85F2531F-C03C-417E-9637-FCB0C618D58B}"/>
    <cellStyle name="Normal 7 5 2 3 4 3 3" xfId="42771" xr:uid="{26FA3249-4960-44A3-84B1-7C294BC0CACA}"/>
    <cellStyle name="Normal 7 5 2 3 4 3 4" xfId="42772" xr:uid="{4A46951D-BB05-4DD0-8FB0-AF80CAD59DEE}"/>
    <cellStyle name="Normal 7 5 2 3 4 4" xfId="42773" xr:uid="{0B021096-EE6C-4632-B2D2-DDA17FB26838}"/>
    <cellStyle name="Normal 7 5 2 3 4 4 2" xfId="42774" xr:uid="{FBBEA2D1-9BC4-42E4-BEE3-984319C6F48F}"/>
    <cellStyle name="Normal 7 5 2 3 4 4 2 2" xfId="42775" xr:uid="{9988DEA7-1B48-4364-9211-D3A1297547DD}"/>
    <cellStyle name="Normal 7 5 2 3 4 4 3" xfId="42776" xr:uid="{47341266-7334-457F-B546-25D967ECE6DB}"/>
    <cellStyle name="Normal 7 5 2 3 4 4 4" xfId="42777" xr:uid="{22693C47-93BE-4AE7-86DC-080F8858AF18}"/>
    <cellStyle name="Normal 7 5 2 3 4 5" xfId="42778" xr:uid="{E88B59A4-E345-4139-9306-ECCE3D3C3398}"/>
    <cellStyle name="Normal 7 5 2 3 4 5 2" xfId="42779" xr:uid="{98B340FE-872F-4D39-8126-989E0F2BF7B5}"/>
    <cellStyle name="Normal 7 5 2 3 4 5 3" xfId="42780" xr:uid="{50BA8D05-DD5E-4507-8790-4B8C38B27B81}"/>
    <cellStyle name="Normal 7 5 2 3 4 6" xfId="42781" xr:uid="{F1ADD103-6852-43B7-B0C7-239432718722}"/>
    <cellStyle name="Normal 7 5 2 3 4 7" xfId="42782" xr:uid="{505D9215-9C60-44AB-B263-5D208E8516E6}"/>
    <cellStyle name="Normal 7 5 2 3 4 8" xfId="42783" xr:uid="{6660D9E5-B841-483F-8C74-4A21F1368C9E}"/>
    <cellStyle name="Normal 7 5 2 3 5" xfId="42784" xr:uid="{2A4B7D5A-5399-4059-B30F-3DC4311FDE40}"/>
    <cellStyle name="Normal 7 5 2 3 5 2" xfId="42785" xr:uid="{EB0B81D9-AAC6-4018-A3D4-83ECED0F9356}"/>
    <cellStyle name="Normal 7 5 2 3 5 2 2" xfId="42786" xr:uid="{DEB3854F-F16C-4431-A5AD-2FD90EF6FC6C}"/>
    <cellStyle name="Normal 7 5 2 3 5 3" xfId="42787" xr:uid="{DF9E1588-4B68-4213-8484-C3FED39FA30F}"/>
    <cellStyle name="Normal 7 5 2 3 5 4" xfId="42788" xr:uid="{4F229992-C39A-417D-B718-B285955EF655}"/>
    <cellStyle name="Normal 7 5 2 3 6" xfId="42789" xr:uid="{2FE2DF8A-3EA8-4B4F-AA61-7F95BA191B81}"/>
    <cellStyle name="Normal 7 5 2 3 6 2" xfId="42790" xr:uid="{6F55EA9C-E8A6-47CC-B2BB-D40E28D156E8}"/>
    <cellStyle name="Normal 7 5 2 3 6 2 2" xfId="42791" xr:uid="{492C629A-063D-4CF2-B0A8-B6FD903E7360}"/>
    <cellStyle name="Normal 7 5 2 3 6 3" xfId="42792" xr:uid="{2C9758C5-ACB2-4FDA-BABC-696DCDF7614E}"/>
    <cellStyle name="Normal 7 5 2 3 6 4" xfId="42793" xr:uid="{20380FBB-3DA2-4748-8341-2E4A2889FC61}"/>
    <cellStyle name="Normal 7 5 2 3 7" xfId="42794" xr:uid="{637F5A1A-D3D0-4285-8DC2-91566983059A}"/>
    <cellStyle name="Normal 7 5 2 3 7 2" xfId="42795" xr:uid="{ECA48A3A-255E-4BCE-894B-B6660124C5CD}"/>
    <cellStyle name="Normal 7 5 2 3 7 2 2" xfId="42796" xr:uid="{7D385237-39E5-4E13-B784-871F960B560C}"/>
    <cellStyle name="Normal 7 5 2 3 7 3" xfId="42797" xr:uid="{41E9605A-0450-4B77-94BB-1F6A3CCFA66C}"/>
    <cellStyle name="Normal 7 5 2 3 7 4" xfId="42798" xr:uid="{BF3CCC6B-369F-40CA-A34C-60164DD699B3}"/>
    <cellStyle name="Normal 7 5 2 3 8" xfId="42799" xr:uid="{346DFC97-34EF-4800-A307-3834DCC72851}"/>
    <cellStyle name="Normal 7 5 2 3 8 2" xfId="42800" xr:uid="{AEF19A78-BC0A-4004-B62C-5F19D741EBCB}"/>
    <cellStyle name="Normal 7 5 2 3 8 2 2" xfId="42801" xr:uid="{FA8027DE-81D2-408A-A066-23C7BB0C286A}"/>
    <cellStyle name="Normal 7 5 2 3 8 3" xfId="42802" xr:uid="{3453C2E6-CE66-47A6-B756-526D15316945}"/>
    <cellStyle name="Normal 7 5 2 3 9" xfId="42803" xr:uid="{A26DEE49-1641-49C8-B8F3-F06FF0F34290}"/>
    <cellStyle name="Normal 7 5 2 3 9 2" xfId="42804" xr:uid="{2ECB8A6A-F9A1-4B17-9B25-77B6F67D515A}"/>
    <cellStyle name="Normal 7 5 2 4" xfId="42805" xr:uid="{70F70096-28ED-41A6-B497-6DAE3675A70C}"/>
    <cellStyle name="Normal 7 5 2 4 2" xfId="42806" xr:uid="{9466A2F9-F28C-4A49-BC2B-D00F3B74C4AB}"/>
    <cellStyle name="Normal 7 5 2 4 2 2" xfId="42807" xr:uid="{D202DA97-259F-4B47-AD10-BDD4FF8EDB8F}"/>
    <cellStyle name="Normal 7 5 2 4 2 2 2" xfId="42808" xr:uid="{4D702349-E513-4EA2-AFDD-6F19D3870178}"/>
    <cellStyle name="Normal 7 5 2 4 2 2 2 2" xfId="42809" xr:uid="{584BDACA-43FD-4B11-B837-4CD732B4FE5D}"/>
    <cellStyle name="Normal 7 5 2 4 2 2 3" xfId="42810" xr:uid="{8A5A3743-A6B4-47E7-A4F7-C54B5CA2EFE3}"/>
    <cellStyle name="Normal 7 5 2 4 2 2 4" xfId="42811" xr:uid="{E62F28E6-58F2-415B-BE13-BDD212DA4470}"/>
    <cellStyle name="Normal 7 5 2 4 2 3" xfId="42812" xr:uid="{BA1FB168-A408-4840-8734-6BF326FF4AFE}"/>
    <cellStyle name="Normal 7 5 2 4 2 3 2" xfId="42813" xr:uid="{74F0BE76-87A1-447F-9CA3-A7F2AFA64BB7}"/>
    <cellStyle name="Normal 7 5 2 4 2 3 2 2" xfId="42814" xr:uid="{F0BAE20A-756B-4078-B7AB-445557FC36CC}"/>
    <cellStyle name="Normal 7 5 2 4 2 3 3" xfId="42815" xr:uid="{4DA6AB45-B262-436A-BBCF-C1E7CD8A2271}"/>
    <cellStyle name="Normal 7 5 2 4 2 3 4" xfId="42816" xr:uid="{A17C1066-BB9E-4881-A146-3CEB99B52746}"/>
    <cellStyle name="Normal 7 5 2 4 2 4" xfId="42817" xr:uid="{3AE3E4B5-C2E4-4AA0-97D5-C147940EBE9B}"/>
    <cellStyle name="Normal 7 5 2 4 2 4 2" xfId="42818" xr:uid="{9BF0D0F7-D1A9-4B33-9CCE-81653697807D}"/>
    <cellStyle name="Normal 7 5 2 4 2 4 2 2" xfId="42819" xr:uid="{50F56E36-8FD5-4B4D-8847-11CA950A39E1}"/>
    <cellStyle name="Normal 7 5 2 4 2 4 3" xfId="42820" xr:uid="{B40C307E-57F6-41B9-9BA1-81E54C856BFB}"/>
    <cellStyle name="Normal 7 5 2 4 2 4 4" xfId="42821" xr:uid="{FFEBBEB6-6F1B-41E0-AEE2-10C674440002}"/>
    <cellStyle name="Normal 7 5 2 4 2 5" xfId="42822" xr:uid="{C7C95A44-7371-424F-8AB5-E363A0FE3498}"/>
    <cellStyle name="Normal 7 5 2 4 2 5 2" xfId="42823" xr:uid="{71ADDD26-55AD-4D09-99D5-637E7CB4DEEF}"/>
    <cellStyle name="Normal 7 5 2 4 2 5 3" xfId="42824" xr:uid="{F1B00ABD-80A2-4E67-98E0-F6CD2F42E601}"/>
    <cellStyle name="Normal 7 5 2 4 2 6" xfId="42825" xr:uid="{39AB93A8-59F5-435C-AD49-A6AACADAC070}"/>
    <cellStyle name="Normal 7 5 2 4 2 7" xfId="42826" xr:uid="{F01B0A8A-DFA8-4E7A-B949-FBE4BE588EBE}"/>
    <cellStyle name="Normal 7 5 2 4 2 8" xfId="42827" xr:uid="{3D13F62E-7EE6-470C-9F13-38F12E47B6E5}"/>
    <cellStyle name="Normal 7 5 2 4 3" xfId="42828" xr:uid="{559FC494-BD95-4B6A-87E8-D8066C0CF9FC}"/>
    <cellStyle name="Normal 7 5 2 4 3 2" xfId="42829" xr:uid="{B6287E3B-81B2-4C77-96D4-3DC1EE5E4BC4}"/>
    <cellStyle name="Normal 7 5 2 4 3 2 2" xfId="42830" xr:uid="{08244547-491D-450C-83DB-044638F73BD7}"/>
    <cellStyle name="Normal 7 5 2 4 3 3" xfId="42831" xr:uid="{E9A6123A-03CF-4F27-8055-E76F4670F623}"/>
    <cellStyle name="Normal 7 5 2 4 3 4" xfId="42832" xr:uid="{5BC61721-E055-49EA-A9F2-ACF075B0AA5D}"/>
    <cellStyle name="Normal 7 5 2 4 4" xfId="42833" xr:uid="{E753DD08-7825-44E7-8EE5-61992BB3FDEF}"/>
    <cellStyle name="Normal 7 5 2 4 4 2" xfId="42834" xr:uid="{4AC9FCCB-C5F8-44B6-A073-2072C5226C68}"/>
    <cellStyle name="Normal 7 5 2 4 4 2 2" xfId="42835" xr:uid="{604D35BA-B290-457A-91B7-50150ED1519C}"/>
    <cellStyle name="Normal 7 5 2 4 4 3" xfId="42836" xr:uid="{D4C9E647-5E40-4C90-950A-B8B00BD967AC}"/>
    <cellStyle name="Normal 7 5 2 4 4 4" xfId="42837" xr:uid="{9AC5A2CE-CE12-4874-B150-BC7837B23998}"/>
    <cellStyle name="Normal 7 5 2 4 5" xfId="42838" xr:uid="{364EA7CF-B465-4C68-912F-66EF0B9DAFB0}"/>
    <cellStyle name="Normal 7 5 2 4 5 2" xfId="42839" xr:uid="{CE91C3B0-BFD1-4CA5-99FB-E09D97C01543}"/>
    <cellStyle name="Normal 7 5 2 4 5 2 2" xfId="42840" xr:uid="{385A3304-EB35-40AC-874B-8569E550D8A0}"/>
    <cellStyle name="Normal 7 5 2 4 5 3" xfId="42841" xr:uid="{B6D93CE8-C9FC-484E-915E-071AEADD5998}"/>
    <cellStyle name="Normal 7 5 2 4 5 4" xfId="42842" xr:uid="{4F3D5B2D-CBE9-425B-A359-3F70159D78FF}"/>
    <cellStyle name="Normal 7 5 2 4 6" xfId="42843" xr:uid="{59CC570F-BFA6-45A6-B101-1C433066593C}"/>
    <cellStyle name="Normal 7 5 2 4 6 2" xfId="42844" xr:uid="{4752DFD1-098C-4B2E-A65B-6D5EAB121BF9}"/>
    <cellStyle name="Normal 7 5 2 4 6 2 2" xfId="42845" xr:uid="{C9966852-32C2-43F8-A6C5-10ABAA9BF3EF}"/>
    <cellStyle name="Normal 7 5 2 4 6 3" xfId="42846" xr:uid="{EB0C84E9-2C96-4F05-A942-25CD43DC2B06}"/>
    <cellStyle name="Normal 7 5 2 4 7" xfId="42847" xr:uid="{0AAE00E4-A66F-4976-A3A1-DF6E7CF3DC84}"/>
    <cellStyle name="Normal 7 5 2 4 7 2" xfId="42848" xr:uid="{DAD380DB-148D-469B-9A81-B39E403F9181}"/>
    <cellStyle name="Normal 7 5 2 4 8" xfId="42849" xr:uid="{AC73B7AB-A9CD-4D68-8C56-766753232B86}"/>
    <cellStyle name="Normal 7 5 2 4 9" xfId="42850" xr:uid="{1C29A18D-2A57-48DE-AA10-689F99426145}"/>
    <cellStyle name="Normal 7 5 2 5" xfId="42851" xr:uid="{7F7A9541-81D0-46D5-9436-4DBBB720CB1C}"/>
    <cellStyle name="Normal 7 5 2 5 2" xfId="42852" xr:uid="{EEC2EBC9-A51F-43DE-B0B5-9BBDDA04F986}"/>
    <cellStyle name="Normal 7 5 2 5 2 2" xfId="42853" xr:uid="{6C494965-0950-438D-A2D0-48287E7D6978}"/>
    <cellStyle name="Normal 7 5 2 5 2 2 2" xfId="42854" xr:uid="{0F27553E-0D20-4D1F-9A82-AE6969C90067}"/>
    <cellStyle name="Normal 7 5 2 5 2 3" xfId="42855" xr:uid="{6C8BFD18-C98A-4127-913C-AFC638BF7EEF}"/>
    <cellStyle name="Normal 7 5 2 5 2 4" xfId="42856" xr:uid="{DFBDDBD6-D134-4DA9-9F41-CF5EE9FA29AE}"/>
    <cellStyle name="Normal 7 5 2 5 3" xfId="42857" xr:uid="{EDE0C6BF-68F5-409D-B3E3-C16D57B3C5B5}"/>
    <cellStyle name="Normal 7 5 2 5 3 2" xfId="42858" xr:uid="{9709AF49-7A39-4638-8D4A-809E531C4537}"/>
    <cellStyle name="Normal 7 5 2 5 3 2 2" xfId="42859" xr:uid="{7ADCADA4-78CD-435E-BA8E-BD5C8BA75F9C}"/>
    <cellStyle name="Normal 7 5 2 5 3 3" xfId="42860" xr:uid="{02B930BF-3E4F-461E-B04F-A37D0CBB460E}"/>
    <cellStyle name="Normal 7 5 2 5 3 4" xfId="42861" xr:uid="{ABFA586C-85B8-4A1D-827D-557D797D41B6}"/>
    <cellStyle name="Normal 7 5 2 5 4" xfId="42862" xr:uid="{D89EAA2E-D319-4235-AEDF-03963280B64C}"/>
    <cellStyle name="Normal 7 5 2 5 4 2" xfId="42863" xr:uid="{52B930C6-8DA7-444A-A4E3-9E09630FDDAE}"/>
    <cellStyle name="Normal 7 5 2 5 4 2 2" xfId="42864" xr:uid="{9600EC97-C27C-45B2-A9CB-6F6E6AA66C1B}"/>
    <cellStyle name="Normal 7 5 2 5 4 3" xfId="42865" xr:uid="{A686B0F4-C6BE-4415-AF33-2C76B3AD9C42}"/>
    <cellStyle name="Normal 7 5 2 5 4 4" xfId="42866" xr:uid="{59CEEAC7-B309-4E43-9410-EA383D8CB793}"/>
    <cellStyle name="Normal 7 5 2 5 5" xfId="42867" xr:uid="{306A08D5-ED46-4426-A9EA-1E5A84EF78CD}"/>
    <cellStyle name="Normal 7 5 2 5 5 2" xfId="42868" xr:uid="{774DD664-3A3B-445C-90EA-C041A2B30640}"/>
    <cellStyle name="Normal 7 5 2 5 5 2 2" xfId="42869" xr:uid="{E8B35AD7-2DFA-487C-8873-E8EE28A7CE70}"/>
    <cellStyle name="Normal 7 5 2 5 5 3" xfId="42870" xr:uid="{3485F8C6-DFF5-4690-94A9-4B4ECEDFD628}"/>
    <cellStyle name="Normal 7 5 2 5 5 4" xfId="42871" xr:uid="{510F22CB-F5E4-4441-9F98-3A85C6123B83}"/>
    <cellStyle name="Normal 7 5 2 5 6" xfId="42872" xr:uid="{52D10657-08D3-4135-B59F-459CD64EAD69}"/>
    <cellStyle name="Normal 7 5 2 5 6 2" xfId="42873" xr:uid="{C8F2D9B5-DFFF-4A75-B507-D2A2ED35DACA}"/>
    <cellStyle name="Normal 7 5 2 5 6 2 2" xfId="42874" xr:uid="{3AC65041-A9B2-4521-8E7B-0D9A347E9487}"/>
    <cellStyle name="Normal 7 5 2 5 6 3" xfId="42875" xr:uid="{BBF6D24E-73A1-42B2-92BC-D4F446D248C7}"/>
    <cellStyle name="Normal 7 5 2 5 7" xfId="42876" xr:uid="{94F7E48D-3495-4CBD-9131-26123422D377}"/>
    <cellStyle name="Normal 7 5 2 5 7 2" xfId="42877" xr:uid="{C1A58F9E-6615-4B6C-9BFC-2C91330EAFED}"/>
    <cellStyle name="Normal 7 5 2 5 8" xfId="42878" xr:uid="{A959836F-AF84-43D3-A351-21BC88CE6944}"/>
    <cellStyle name="Normal 7 5 2 5 9" xfId="42879" xr:uid="{53B11292-F7FD-4EDE-B6AF-52CE2C1E9A24}"/>
    <cellStyle name="Normal 7 5 2 6" xfId="42880" xr:uid="{1456C5B7-81E5-45ED-BB09-C4B64C57942D}"/>
    <cellStyle name="Normal 7 5 2 6 2" xfId="42881" xr:uid="{7279D523-3E80-4772-915E-C65DB5A0629A}"/>
    <cellStyle name="Normal 7 5 2 6 2 2" xfId="42882" xr:uid="{42FF2B3C-738C-404D-A47F-75077C2E7BDD}"/>
    <cellStyle name="Normal 7 5 2 6 2 2 2" xfId="42883" xr:uid="{B5CCC470-8990-4278-AD2E-28A1FD9E2C3C}"/>
    <cellStyle name="Normal 7 5 2 6 2 3" xfId="42884" xr:uid="{3504E353-1F5C-4E50-9346-E7CA8BE741E7}"/>
    <cellStyle name="Normal 7 5 2 6 2 4" xfId="42885" xr:uid="{3053BDE0-B978-40B5-9B82-753FE64BB0AE}"/>
    <cellStyle name="Normal 7 5 2 6 3" xfId="42886" xr:uid="{F9ED5C37-52D6-4DC3-9192-070F448653D6}"/>
    <cellStyle name="Normal 7 5 2 6 3 2" xfId="42887" xr:uid="{76CA59CC-A563-4946-8857-D685B430450D}"/>
    <cellStyle name="Normal 7 5 2 6 3 2 2" xfId="42888" xr:uid="{2E8F8E67-C46D-4825-91B9-FE0CECE3A412}"/>
    <cellStyle name="Normal 7 5 2 6 3 3" xfId="42889" xr:uid="{DE4A7C49-CA81-4D1C-A9B1-4DD29BB2613F}"/>
    <cellStyle name="Normal 7 5 2 6 3 4" xfId="42890" xr:uid="{FC42F5C0-5477-475F-8A94-ABBCC4B41F45}"/>
    <cellStyle name="Normal 7 5 2 6 4" xfId="42891" xr:uid="{F47FB157-AC52-4D75-B095-0307DD69DF9C}"/>
    <cellStyle name="Normal 7 5 2 6 4 2" xfId="42892" xr:uid="{757EBB9D-8E15-4A77-A98C-F9B648A3515C}"/>
    <cellStyle name="Normal 7 5 2 6 4 2 2" xfId="42893" xr:uid="{691B29A3-8D3D-4051-AC91-46EA01FC00D7}"/>
    <cellStyle name="Normal 7 5 2 6 4 3" xfId="42894" xr:uid="{1A48EDFA-A1E7-400B-A5C9-A82023E06563}"/>
    <cellStyle name="Normal 7 5 2 6 4 4" xfId="42895" xr:uid="{967AA0E5-AC71-4AE2-93D3-00C140A44C33}"/>
    <cellStyle name="Normal 7 5 2 6 5" xfId="42896" xr:uid="{35064132-9664-49BA-9958-DF66D7D2C4FE}"/>
    <cellStyle name="Normal 7 5 2 6 5 2" xfId="42897" xr:uid="{7F50AF70-7126-4643-A7C9-E6C059E94122}"/>
    <cellStyle name="Normal 7 5 2 6 5 2 2" xfId="42898" xr:uid="{7CC736A8-B24C-4FBB-B37E-37768EDFE32D}"/>
    <cellStyle name="Normal 7 5 2 6 5 3" xfId="42899" xr:uid="{2338C002-DF59-4A0F-98C7-E836DE951D9D}"/>
    <cellStyle name="Normal 7 5 2 6 6" xfId="42900" xr:uid="{23A435C7-8FBB-4D6E-9FF0-0842AA593946}"/>
    <cellStyle name="Normal 7 5 2 6 6 2" xfId="42901" xr:uid="{E03B9BE9-7AD0-438D-9EF7-F2DE82AFB1BE}"/>
    <cellStyle name="Normal 7 5 2 6 7" xfId="42902" xr:uid="{967B780A-7EC4-41E9-8759-EA92BE5E30AB}"/>
    <cellStyle name="Normal 7 5 2 6 8" xfId="42903" xr:uid="{027AD9F4-DB64-44C0-B03A-3055128AADFC}"/>
    <cellStyle name="Normal 7 5 2 7" xfId="42904" xr:uid="{7A6A1509-ABD7-42A5-8001-B9BA2999559E}"/>
    <cellStyle name="Normal 7 5 2 8" xfId="42905" xr:uid="{24597278-64DF-4992-85AF-D84C5AB9E8FB}"/>
    <cellStyle name="Normal 7 5 2 8 2" xfId="42906" xr:uid="{0FD49C5F-A836-48BF-BEF5-85B2CE436960}"/>
    <cellStyle name="Normal 7 5 2 8 2 2" xfId="42907" xr:uid="{E27B905E-0035-478A-AF4B-D39769071A24}"/>
    <cellStyle name="Normal 7 5 2 8 3" xfId="42908" xr:uid="{13B0ECD2-038B-4540-BF92-67C764978181}"/>
    <cellStyle name="Normal 7 5 2 8 4" xfId="42909" xr:uid="{05ECD106-B6B3-40DB-8126-4595BBC90F23}"/>
    <cellStyle name="Normal 7 5 2 9" xfId="42910" xr:uid="{61C7CFB3-949E-4DF8-946C-72AC4C989AFA}"/>
    <cellStyle name="Normal 7 5 2 9 2" xfId="42911" xr:uid="{960A8EB3-5F65-4F10-AB0D-D8D74C42FA17}"/>
    <cellStyle name="Normal 7 5 2 9 2 2" xfId="42912" xr:uid="{583B33BB-1A29-483D-834F-3E55318A4CE8}"/>
    <cellStyle name="Normal 7 5 2 9 3" xfId="42913" xr:uid="{06791C36-2B48-4061-B4F8-4A994E880E45}"/>
    <cellStyle name="Normal 7 5 2 9 4" xfId="42914" xr:uid="{88A1DB0E-454E-40A1-B702-5B8968C55963}"/>
    <cellStyle name="Normal 7 5 3" xfId="42915" xr:uid="{DBB3D2D9-6332-4839-AF4C-B0D8B739617F}"/>
    <cellStyle name="Normal 7 5 3 10" xfId="42916" xr:uid="{86FFE200-E034-4B01-AD10-91ABE27B2909}"/>
    <cellStyle name="Normal 7 5 3 10 2" xfId="42917" xr:uid="{42B75685-9E61-4567-941B-FA3959023293}"/>
    <cellStyle name="Normal 7 5 3 11" xfId="42918" xr:uid="{3492B6A1-A1D1-48CD-86F3-84FB40C52070}"/>
    <cellStyle name="Normal 7 5 3 12" xfId="42919" xr:uid="{828C7A2E-464A-492B-AF38-BABFFA4E614F}"/>
    <cellStyle name="Normal 7 5 3 2" xfId="42920" xr:uid="{DBF477BD-2354-4865-A89A-5136F037C82F}"/>
    <cellStyle name="Normal 7 5 3 2 10" xfId="42921" xr:uid="{7B1F1F9C-0F3C-4262-B0B4-3F5979E05354}"/>
    <cellStyle name="Normal 7 5 3 2 11" xfId="42922" xr:uid="{F4CB441D-CFC1-49D5-BDC0-7575CBCDF650}"/>
    <cellStyle name="Normal 7 5 3 2 2" xfId="42923" xr:uid="{2B7C8CA5-68A7-4AC7-A284-A4CBC3FE73DB}"/>
    <cellStyle name="Normal 7 5 3 2 2 2" xfId="42924" xr:uid="{F65BCEA6-AB02-4FC0-8A7C-606A124BAA87}"/>
    <cellStyle name="Normal 7 5 3 2 2 2 2" xfId="42925" xr:uid="{DF46D2A5-3FC2-4F47-ADED-F698DBA5A97B}"/>
    <cellStyle name="Normal 7 5 3 2 2 2 2 2" xfId="42926" xr:uid="{6AAE8C7B-33E0-41B1-B8DA-EDDF228BA198}"/>
    <cellStyle name="Normal 7 5 3 2 2 2 2 2 2" xfId="42927" xr:uid="{A66EAEF3-AD5D-4BDE-9377-AC6F588B680F}"/>
    <cellStyle name="Normal 7 5 3 2 2 2 2 3" xfId="42928" xr:uid="{DA1DDFBC-784C-4035-98D4-D123DAF4F041}"/>
    <cellStyle name="Normal 7 5 3 2 2 2 2 4" xfId="42929" xr:uid="{D8DE1A0E-2297-42C2-85F6-A2A6B034D194}"/>
    <cellStyle name="Normal 7 5 3 2 2 2 3" xfId="42930" xr:uid="{BACF269C-3F77-49E0-B911-229604DD755A}"/>
    <cellStyle name="Normal 7 5 3 2 2 2 3 2" xfId="42931" xr:uid="{9FD56813-4C32-4B02-A0CE-D82D631721C6}"/>
    <cellStyle name="Normal 7 5 3 2 2 2 3 2 2" xfId="42932" xr:uid="{EFFE16A7-43B9-4211-AA28-139E9D72FD7D}"/>
    <cellStyle name="Normal 7 5 3 2 2 2 3 3" xfId="42933" xr:uid="{D132D3BA-C4CC-4A04-A26B-FEA44C6FA4B8}"/>
    <cellStyle name="Normal 7 5 3 2 2 2 3 4" xfId="42934" xr:uid="{5A4D2CBB-A6E1-427D-A8EF-371F5EC4430B}"/>
    <cellStyle name="Normal 7 5 3 2 2 2 4" xfId="42935" xr:uid="{B192B319-1C4D-4860-AED2-C54B68A81832}"/>
    <cellStyle name="Normal 7 5 3 2 2 2 4 2" xfId="42936" xr:uid="{6179012C-A306-4BDB-87FE-586262364F8A}"/>
    <cellStyle name="Normal 7 5 3 2 2 2 4 2 2" xfId="42937" xr:uid="{B9BFDCA1-87A1-4814-A3DE-D64606A1B0CE}"/>
    <cellStyle name="Normal 7 5 3 2 2 2 4 3" xfId="42938" xr:uid="{F6218A64-8DF6-4B20-BD80-1244515E66DF}"/>
    <cellStyle name="Normal 7 5 3 2 2 2 4 4" xfId="42939" xr:uid="{6015F68A-5956-4645-9087-616366F610E9}"/>
    <cellStyle name="Normal 7 5 3 2 2 2 5" xfId="42940" xr:uid="{F67DFCAC-04BC-4417-8EE0-B8F4F9950D79}"/>
    <cellStyle name="Normal 7 5 3 2 2 2 5 2" xfId="42941" xr:uid="{01576392-9DD0-42FB-A170-D0329DBD3B7F}"/>
    <cellStyle name="Normal 7 5 3 2 2 2 5 3" xfId="42942" xr:uid="{6CFC6156-0B36-4E06-8EA1-717A30D4B130}"/>
    <cellStyle name="Normal 7 5 3 2 2 2 6" xfId="42943" xr:uid="{DE8F00C5-849A-42FB-BF08-28A9222C13C0}"/>
    <cellStyle name="Normal 7 5 3 2 2 2 7" xfId="42944" xr:uid="{E1569705-E7F3-4B04-9EE1-D2C9796B03B2}"/>
    <cellStyle name="Normal 7 5 3 2 2 2 8" xfId="42945" xr:uid="{40D28A67-0E42-4036-9887-CBDC046356E5}"/>
    <cellStyle name="Normal 7 5 3 2 2 3" xfId="42946" xr:uid="{0E2BBA5B-8670-4620-9B8C-D9ABDFA218B6}"/>
    <cellStyle name="Normal 7 5 3 2 2 3 2" xfId="42947" xr:uid="{7825A902-4ECF-4907-ADF2-A42701810858}"/>
    <cellStyle name="Normal 7 5 3 2 2 3 2 2" xfId="42948" xr:uid="{06123051-0BC1-4E2C-948C-23911AA89971}"/>
    <cellStyle name="Normal 7 5 3 2 2 3 3" xfId="42949" xr:uid="{97FCAEAC-5E7D-4AEF-875F-D9796F493BFA}"/>
    <cellStyle name="Normal 7 5 3 2 2 3 4" xfId="42950" xr:uid="{594F047E-86BC-440B-89DC-95C658B0A0BC}"/>
    <cellStyle name="Normal 7 5 3 2 2 4" xfId="42951" xr:uid="{B1B39130-4E57-47EF-8200-B2B5B6B50581}"/>
    <cellStyle name="Normal 7 5 3 2 2 4 2" xfId="42952" xr:uid="{4CBC806F-B0AE-4B5D-AFF8-14C0B519D4B4}"/>
    <cellStyle name="Normal 7 5 3 2 2 4 2 2" xfId="42953" xr:uid="{4C37F3BC-F4A2-45BD-B1EA-2AB987C81393}"/>
    <cellStyle name="Normal 7 5 3 2 2 4 3" xfId="42954" xr:uid="{3E0E6EE9-D021-4CE7-9683-D69E1D5D6A51}"/>
    <cellStyle name="Normal 7 5 3 2 2 4 4" xfId="42955" xr:uid="{291D7B58-134B-496E-9182-10110D75EFCF}"/>
    <cellStyle name="Normal 7 5 3 2 2 5" xfId="42956" xr:uid="{92D1C54B-D8EF-4B16-B3ED-A77B23B32919}"/>
    <cellStyle name="Normal 7 5 3 2 2 5 2" xfId="42957" xr:uid="{330E3899-D180-486B-8833-640B96FAB338}"/>
    <cellStyle name="Normal 7 5 3 2 2 5 2 2" xfId="42958" xr:uid="{B95DB6FA-C99A-48F4-9C7C-6D29F144EDF9}"/>
    <cellStyle name="Normal 7 5 3 2 2 5 3" xfId="42959" xr:uid="{B2B6FA79-ACC5-4755-854D-FE00C288BA37}"/>
    <cellStyle name="Normal 7 5 3 2 2 5 4" xfId="42960" xr:uid="{DA75F00C-80F8-4399-B7D8-0991BACE2D60}"/>
    <cellStyle name="Normal 7 5 3 2 2 6" xfId="42961" xr:uid="{4000CEDC-FD47-4E24-AE71-05BE71B58F91}"/>
    <cellStyle name="Normal 7 5 3 2 2 6 2" xfId="42962" xr:uid="{A0054175-FD53-49AD-A596-44A1B184B8D2}"/>
    <cellStyle name="Normal 7 5 3 2 2 6 2 2" xfId="42963" xr:uid="{A1046AA5-5443-48A1-A73C-B68AEAF8A26C}"/>
    <cellStyle name="Normal 7 5 3 2 2 6 3" xfId="42964" xr:uid="{93818645-83C4-4E33-8B05-3CD059F28B85}"/>
    <cellStyle name="Normal 7 5 3 2 2 7" xfId="42965" xr:uid="{8C469F6D-2230-4EA3-BE8C-F22CA487BD24}"/>
    <cellStyle name="Normal 7 5 3 2 2 7 2" xfId="42966" xr:uid="{8FA80BA6-6177-4CD4-AAC2-C79B6DE174AB}"/>
    <cellStyle name="Normal 7 5 3 2 2 8" xfId="42967" xr:uid="{DED7BA3B-AAEC-4678-9392-C2A1E18E6F91}"/>
    <cellStyle name="Normal 7 5 3 2 2 9" xfId="42968" xr:uid="{2DF41088-77AB-4FEA-B296-4FDCC82574B9}"/>
    <cellStyle name="Normal 7 5 3 2 3" xfId="42969" xr:uid="{92343B7F-539E-48CD-85B6-9CFB60279361}"/>
    <cellStyle name="Normal 7 5 3 2 3 2" xfId="42970" xr:uid="{BEB5D601-27A1-4363-A47E-3833DA62AFF1}"/>
    <cellStyle name="Normal 7 5 3 2 3 2 2" xfId="42971" xr:uid="{B94628F9-C6BF-4992-86FC-3199A84B4171}"/>
    <cellStyle name="Normal 7 5 3 2 3 2 2 2" xfId="42972" xr:uid="{D8D02E6C-61AA-412B-A5F9-70B49D9272F5}"/>
    <cellStyle name="Normal 7 5 3 2 3 2 3" xfId="42973" xr:uid="{F7D59C1A-67E6-4A8F-8D0E-07D16B2D945D}"/>
    <cellStyle name="Normal 7 5 3 2 3 2 4" xfId="42974" xr:uid="{9F4E07D4-2204-4063-8836-59D2F9FE56B9}"/>
    <cellStyle name="Normal 7 5 3 2 3 3" xfId="42975" xr:uid="{2ECF7DB5-1339-4FF0-B8E4-C6C39872043E}"/>
    <cellStyle name="Normal 7 5 3 2 3 3 2" xfId="42976" xr:uid="{F8C5DE96-1459-4F10-9646-C6D85298E31F}"/>
    <cellStyle name="Normal 7 5 3 2 3 3 2 2" xfId="42977" xr:uid="{83A2AB29-7937-42B9-A9D0-78E801BE03BC}"/>
    <cellStyle name="Normal 7 5 3 2 3 3 3" xfId="42978" xr:uid="{54DB802D-F5A2-4159-8378-228FE0ADDD59}"/>
    <cellStyle name="Normal 7 5 3 2 3 3 4" xfId="42979" xr:uid="{E9017D17-2BD9-4CEC-B63A-28CB29960B72}"/>
    <cellStyle name="Normal 7 5 3 2 3 4" xfId="42980" xr:uid="{761508C1-618D-40A3-A4E9-55F7B3BB27EA}"/>
    <cellStyle name="Normal 7 5 3 2 3 4 2" xfId="42981" xr:uid="{F6E83AFE-978C-48EF-AE50-9B4BD8B4F5CF}"/>
    <cellStyle name="Normal 7 5 3 2 3 4 2 2" xfId="42982" xr:uid="{9EA0C85B-9D2B-4BE0-8971-DA21C36E5C8E}"/>
    <cellStyle name="Normal 7 5 3 2 3 4 3" xfId="42983" xr:uid="{09191DCC-D3E8-454B-915C-DCC2C2DFF94F}"/>
    <cellStyle name="Normal 7 5 3 2 3 4 4" xfId="42984" xr:uid="{022DADA5-1134-4983-94A0-550872F3CC15}"/>
    <cellStyle name="Normal 7 5 3 2 3 5" xfId="42985" xr:uid="{D75CC775-0D7C-488A-8810-63FE6DB7A285}"/>
    <cellStyle name="Normal 7 5 3 2 3 5 2" xfId="42986" xr:uid="{00AE6F8F-344F-4C97-B830-9D580AD6BEB8}"/>
    <cellStyle name="Normal 7 5 3 2 3 5 2 2" xfId="42987" xr:uid="{B6E64B8A-5C0F-451B-BA08-D60B0745D9B5}"/>
    <cellStyle name="Normal 7 5 3 2 3 5 3" xfId="42988" xr:uid="{862DFD9D-0CCB-4FA0-A602-1798E27FCCCA}"/>
    <cellStyle name="Normal 7 5 3 2 3 5 4" xfId="42989" xr:uid="{3D1B958D-BC49-4B7D-A3BB-51A61A7A2246}"/>
    <cellStyle name="Normal 7 5 3 2 3 6" xfId="42990" xr:uid="{AD02662F-CEE8-4FCE-8AAD-6B8EA5F46338}"/>
    <cellStyle name="Normal 7 5 3 2 3 6 2" xfId="42991" xr:uid="{3D0C37CC-3281-49EA-907E-F2F78E5214B5}"/>
    <cellStyle name="Normal 7 5 3 2 3 6 2 2" xfId="42992" xr:uid="{C4C2B07A-209E-4A72-B39C-B4026DBBDE39}"/>
    <cellStyle name="Normal 7 5 3 2 3 6 3" xfId="42993" xr:uid="{02E299EE-A9DE-4FCC-8194-4584B682D19E}"/>
    <cellStyle name="Normal 7 5 3 2 3 7" xfId="42994" xr:uid="{A362C2D4-8736-4E79-A0A7-F581C1CC8B41}"/>
    <cellStyle name="Normal 7 5 3 2 3 7 2" xfId="42995" xr:uid="{9ED20812-EC8E-47B8-8F98-BBC0A9E324ED}"/>
    <cellStyle name="Normal 7 5 3 2 3 8" xfId="42996" xr:uid="{CACC1F92-04ED-4BF4-ABBE-A2BB45C5D94E}"/>
    <cellStyle name="Normal 7 5 3 2 3 9" xfId="42997" xr:uid="{A91F7CAC-26FF-4FB6-9E4B-FC9F72DF4054}"/>
    <cellStyle name="Normal 7 5 3 2 4" xfId="42998" xr:uid="{CD7D33CD-7917-4C39-95D2-5499C1866DEC}"/>
    <cellStyle name="Normal 7 5 3 2 4 2" xfId="42999" xr:uid="{62FD8A85-24CA-4ECF-BACC-A916B3AFA582}"/>
    <cellStyle name="Normal 7 5 3 2 4 2 2" xfId="43000" xr:uid="{61EDCBB5-8B0F-4F4F-958F-6AF1AB7C6075}"/>
    <cellStyle name="Normal 7 5 3 2 4 2 2 2" xfId="43001" xr:uid="{B49CDFA4-9125-4ADB-8743-ED45ACA87715}"/>
    <cellStyle name="Normal 7 5 3 2 4 2 3" xfId="43002" xr:uid="{DF4108EA-BAC0-4D4D-B4B2-51DCB7169DBA}"/>
    <cellStyle name="Normal 7 5 3 2 4 2 4" xfId="43003" xr:uid="{9129318F-19CB-4758-B598-FABD14C46A68}"/>
    <cellStyle name="Normal 7 5 3 2 4 3" xfId="43004" xr:uid="{B4CB0205-8241-4763-BAD3-9DC30848758A}"/>
    <cellStyle name="Normal 7 5 3 2 4 3 2" xfId="43005" xr:uid="{3767E92E-B5CA-4490-8D72-6F2BB8717911}"/>
    <cellStyle name="Normal 7 5 3 2 4 3 2 2" xfId="43006" xr:uid="{1D6E16A6-942E-4149-AD6D-5315CC9E05B0}"/>
    <cellStyle name="Normal 7 5 3 2 4 3 3" xfId="43007" xr:uid="{BC7897C1-28BB-4767-8CC3-F1EC2BEF69C5}"/>
    <cellStyle name="Normal 7 5 3 2 4 3 4" xfId="43008" xr:uid="{7D062F2E-9863-4150-A165-2125E68F592F}"/>
    <cellStyle name="Normal 7 5 3 2 4 4" xfId="43009" xr:uid="{CB05B617-71B1-4D8C-A63F-7C33E7905FA9}"/>
    <cellStyle name="Normal 7 5 3 2 4 4 2" xfId="43010" xr:uid="{1EB4A8B5-F10A-44E3-898F-3AD0B1013E35}"/>
    <cellStyle name="Normal 7 5 3 2 4 4 2 2" xfId="43011" xr:uid="{00D3254E-681A-4460-B1C9-60E343E2AB02}"/>
    <cellStyle name="Normal 7 5 3 2 4 4 3" xfId="43012" xr:uid="{736E0902-2351-455E-904F-4168106BD60A}"/>
    <cellStyle name="Normal 7 5 3 2 4 4 4" xfId="43013" xr:uid="{66B9161A-5628-4495-BD16-8F1AED1B58F8}"/>
    <cellStyle name="Normal 7 5 3 2 4 5" xfId="43014" xr:uid="{4E0DAF3B-026F-48BE-88A0-B9FDB38127DB}"/>
    <cellStyle name="Normal 7 5 3 2 4 5 2" xfId="43015" xr:uid="{7451F8C7-E8EE-4666-827B-6E2DE1D5D0F8}"/>
    <cellStyle name="Normal 7 5 3 2 4 5 3" xfId="43016" xr:uid="{7C5860B1-CCEF-494E-91BE-45EB261ABEA5}"/>
    <cellStyle name="Normal 7 5 3 2 4 6" xfId="43017" xr:uid="{C498A763-B489-458B-B896-5B68C3ABE6D5}"/>
    <cellStyle name="Normal 7 5 3 2 4 7" xfId="43018" xr:uid="{6B8B7A68-31CC-4440-A2D8-48A12CF32D7C}"/>
    <cellStyle name="Normal 7 5 3 2 4 8" xfId="43019" xr:uid="{322E644E-0A8B-4992-B216-5C77B0E6808D}"/>
    <cellStyle name="Normal 7 5 3 2 5" xfId="43020" xr:uid="{E5E4D435-3233-4E99-BC8B-0C85DA500606}"/>
    <cellStyle name="Normal 7 5 3 2 5 2" xfId="43021" xr:uid="{6D20915E-27EF-447C-B825-B24ED5E72447}"/>
    <cellStyle name="Normal 7 5 3 2 5 2 2" xfId="43022" xr:uid="{66C4A978-A9C8-4450-A322-312390391DE6}"/>
    <cellStyle name="Normal 7 5 3 2 5 3" xfId="43023" xr:uid="{F4D97F4A-0C0B-412C-A5D7-03ABD85D8397}"/>
    <cellStyle name="Normal 7 5 3 2 5 4" xfId="43024" xr:uid="{F2285763-F887-464E-800E-2BEACAD1DAAC}"/>
    <cellStyle name="Normal 7 5 3 2 6" xfId="43025" xr:uid="{23BAD2CF-DFF3-4DE5-98F3-86B9F5847D93}"/>
    <cellStyle name="Normal 7 5 3 2 6 2" xfId="43026" xr:uid="{35073DAE-E354-4573-B4BC-C874EC238E4F}"/>
    <cellStyle name="Normal 7 5 3 2 6 2 2" xfId="43027" xr:uid="{4B615D76-A864-41FE-B054-9CCA1FE7A1E6}"/>
    <cellStyle name="Normal 7 5 3 2 6 3" xfId="43028" xr:uid="{65B8490E-CAFC-4273-87E4-C423A8478010}"/>
    <cellStyle name="Normal 7 5 3 2 6 4" xfId="43029" xr:uid="{02A44146-F984-40AB-A759-B1B68BB6D52F}"/>
    <cellStyle name="Normal 7 5 3 2 7" xfId="43030" xr:uid="{7669C0EA-8639-4709-AD9B-F6BFFC9F5754}"/>
    <cellStyle name="Normal 7 5 3 2 7 2" xfId="43031" xr:uid="{F926BFA4-B578-4A1F-946C-965A90EEA98B}"/>
    <cellStyle name="Normal 7 5 3 2 7 2 2" xfId="43032" xr:uid="{A903D4D0-4EEC-4E36-BFAD-D6D1EAC29FD8}"/>
    <cellStyle name="Normal 7 5 3 2 7 3" xfId="43033" xr:uid="{99F942ED-842D-4F08-A2C0-792704B2149E}"/>
    <cellStyle name="Normal 7 5 3 2 7 4" xfId="43034" xr:uid="{E2C00BB7-C9C9-4BAB-B4AB-D1321B19866C}"/>
    <cellStyle name="Normal 7 5 3 2 8" xfId="43035" xr:uid="{34B63983-7E1C-4A6B-B4EB-BFDA21242EC2}"/>
    <cellStyle name="Normal 7 5 3 2 8 2" xfId="43036" xr:uid="{8C8B1C13-1975-43DA-800F-CD4B0F66EB08}"/>
    <cellStyle name="Normal 7 5 3 2 8 2 2" xfId="43037" xr:uid="{C5F1A3DF-B998-4EBB-8677-4C09B7C94C03}"/>
    <cellStyle name="Normal 7 5 3 2 8 3" xfId="43038" xr:uid="{49AFB454-3C0D-4C3D-A24F-B102C79BF224}"/>
    <cellStyle name="Normal 7 5 3 2 9" xfId="43039" xr:uid="{9751739A-EA83-4660-81C7-DF3F9698307F}"/>
    <cellStyle name="Normal 7 5 3 2 9 2" xfId="43040" xr:uid="{41E06D49-54B6-4928-9DFB-706A65D30F68}"/>
    <cellStyle name="Normal 7 5 3 3" xfId="43041" xr:uid="{F4A4F77E-230A-4E1E-959C-B02AD8FE1BE4}"/>
    <cellStyle name="Normal 7 5 3 3 2" xfId="43042" xr:uid="{3A6CADDF-2F6B-41B9-9FFC-50A329A9B16E}"/>
    <cellStyle name="Normal 7 5 3 3 2 2" xfId="43043" xr:uid="{030CFCFE-2A88-4C2F-A849-0C7D1E423AE5}"/>
    <cellStyle name="Normal 7 5 3 3 2 2 2" xfId="43044" xr:uid="{8EAD777B-5A48-4DFA-A31A-568F5C8F944B}"/>
    <cellStyle name="Normal 7 5 3 3 2 2 2 2" xfId="43045" xr:uid="{D044D036-FFEE-4953-BF26-A34B5B547FB9}"/>
    <cellStyle name="Normal 7 5 3 3 2 2 3" xfId="43046" xr:uid="{401C0992-B960-40CE-9A87-0DE58CE1C57C}"/>
    <cellStyle name="Normal 7 5 3 3 2 2 4" xfId="43047" xr:uid="{342ABEF1-BFB0-4EB0-B68F-D25B71D86424}"/>
    <cellStyle name="Normal 7 5 3 3 2 3" xfId="43048" xr:uid="{2D8CCFE7-EDA2-4D9A-8A23-03D31B105585}"/>
    <cellStyle name="Normal 7 5 3 3 2 3 2" xfId="43049" xr:uid="{540255AD-C8B3-41F8-AFE5-618BCB3AA623}"/>
    <cellStyle name="Normal 7 5 3 3 2 3 2 2" xfId="43050" xr:uid="{FCE501A9-A76D-4151-B80E-BD4CB6B919D8}"/>
    <cellStyle name="Normal 7 5 3 3 2 3 3" xfId="43051" xr:uid="{9193F635-223E-423F-90E1-C7780B05DC3D}"/>
    <cellStyle name="Normal 7 5 3 3 2 3 4" xfId="43052" xr:uid="{E26761F6-3EE0-4A43-A18D-4AAE72061937}"/>
    <cellStyle name="Normal 7 5 3 3 2 4" xfId="43053" xr:uid="{00609C9B-E6EB-429A-A2FB-556D06407F8B}"/>
    <cellStyle name="Normal 7 5 3 3 2 4 2" xfId="43054" xr:uid="{537F8BE1-342E-463D-926E-0549E2ACDA96}"/>
    <cellStyle name="Normal 7 5 3 3 2 4 2 2" xfId="43055" xr:uid="{926C3216-6205-4CDC-93DB-E34D9986DFBD}"/>
    <cellStyle name="Normal 7 5 3 3 2 4 3" xfId="43056" xr:uid="{3D5FD0BA-4352-4E83-9881-4E00AFAAB360}"/>
    <cellStyle name="Normal 7 5 3 3 2 4 4" xfId="43057" xr:uid="{E2537F4F-CC1B-4EB0-AB55-E7FCE990D105}"/>
    <cellStyle name="Normal 7 5 3 3 2 5" xfId="43058" xr:uid="{A8725193-905F-43D6-BB91-5706D7BE16A8}"/>
    <cellStyle name="Normal 7 5 3 3 2 5 2" xfId="43059" xr:uid="{899FDE73-1DA0-496C-AF73-C02A9E937F52}"/>
    <cellStyle name="Normal 7 5 3 3 2 5 3" xfId="43060" xr:uid="{47B6B545-DACE-43CE-983C-A364740E6DD2}"/>
    <cellStyle name="Normal 7 5 3 3 2 6" xfId="43061" xr:uid="{19B13F95-3421-4AF7-B5CD-1A9A070A6242}"/>
    <cellStyle name="Normal 7 5 3 3 2 7" xfId="43062" xr:uid="{64FA0742-D78B-400A-B1AB-E795C5CC2FEA}"/>
    <cellStyle name="Normal 7 5 3 3 2 8" xfId="43063" xr:uid="{43AC11D1-8302-40AD-A191-732E17AF4516}"/>
    <cellStyle name="Normal 7 5 3 3 3" xfId="43064" xr:uid="{768A83D5-0AB5-4CCE-A4B1-119DA1287922}"/>
    <cellStyle name="Normal 7 5 3 3 3 2" xfId="43065" xr:uid="{D0F9C42F-48EB-47F2-9E63-DFDF26CD9883}"/>
    <cellStyle name="Normal 7 5 3 3 3 2 2" xfId="43066" xr:uid="{132ADC58-7288-4140-BD2C-4330DC5A3DDE}"/>
    <cellStyle name="Normal 7 5 3 3 3 3" xfId="43067" xr:uid="{C3AB65AB-4CC1-46E1-90B4-72E3A8347D51}"/>
    <cellStyle name="Normal 7 5 3 3 3 4" xfId="43068" xr:uid="{A3F4BD5D-5BA0-41C9-ABEA-C6095843C086}"/>
    <cellStyle name="Normal 7 5 3 3 4" xfId="43069" xr:uid="{FC0314B5-DA15-45DE-AB11-CD360EB656A0}"/>
    <cellStyle name="Normal 7 5 3 3 4 2" xfId="43070" xr:uid="{FC8D4AC1-A0C4-43A3-A274-9A19F059D9E9}"/>
    <cellStyle name="Normal 7 5 3 3 4 2 2" xfId="43071" xr:uid="{31FF981C-DE94-4B44-BAFD-6AD6C3942A18}"/>
    <cellStyle name="Normal 7 5 3 3 4 3" xfId="43072" xr:uid="{0FF3C58F-7BE1-4D44-AB3A-A2817DB0F903}"/>
    <cellStyle name="Normal 7 5 3 3 4 4" xfId="43073" xr:uid="{9063D1D7-E621-4203-BF4F-39949A2C48A4}"/>
    <cellStyle name="Normal 7 5 3 3 5" xfId="43074" xr:uid="{DDC330CF-8802-4853-85D1-30392E26C778}"/>
    <cellStyle name="Normal 7 5 3 3 5 2" xfId="43075" xr:uid="{DE4752D6-8D1D-4AB5-B894-A4080024196E}"/>
    <cellStyle name="Normal 7 5 3 3 5 2 2" xfId="43076" xr:uid="{8BE65D0F-D6A3-49B1-B9BE-0E73E14B91E8}"/>
    <cellStyle name="Normal 7 5 3 3 5 3" xfId="43077" xr:uid="{17CBD773-533A-4C61-9A8A-97275EE5DB9E}"/>
    <cellStyle name="Normal 7 5 3 3 5 4" xfId="43078" xr:uid="{D00EE836-EDAD-4CCD-912D-444D724888EF}"/>
    <cellStyle name="Normal 7 5 3 3 6" xfId="43079" xr:uid="{115D229C-CD5D-46A8-B60B-8E645884F4C2}"/>
    <cellStyle name="Normal 7 5 3 3 6 2" xfId="43080" xr:uid="{B24ECE69-0AA8-4FEF-AF41-015CD8A2434E}"/>
    <cellStyle name="Normal 7 5 3 3 6 2 2" xfId="43081" xr:uid="{727C1788-F16E-46DF-82F7-93F47078A3AF}"/>
    <cellStyle name="Normal 7 5 3 3 6 3" xfId="43082" xr:uid="{DA33EDCA-AD4C-4B60-BD56-26455E739B11}"/>
    <cellStyle name="Normal 7 5 3 3 7" xfId="43083" xr:uid="{09E4A391-D4F9-4FFC-8B52-7ADF1E668571}"/>
    <cellStyle name="Normal 7 5 3 3 7 2" xfId="43084" xr:uid="{77535DD7-CC91-499B-8CF0-2000E279E527}"/>
    <cellStyle name="Normal 7 5 3 3 8" xfId="43085" xr:uid="{0FD49D12-0ABD-4FCD-922B-C0C39415D6CB}"/>
    <cellStyle name="Normal 7 5 3 3 9" xfId="43086" xr:uid="{F1C19AB7-3BBA-4AAC-8CB7-5FB8DE48534C}"/>
    <cellStyle name="Normal 7 5 3 4" xfId="43087" xr:uid="{E10E9111-7616-4F35-A82F-86322AD8C57A}"/>
    <cellStyle name="Normal 7 5 3 4 2" xfId="43088" xr:uid="{5539CAFF-2D0C-4480-B411-1D6FB88BCCA5}"/>
    <cellStyle name="Normal 7 5 3 4 2 2" xfId="43089" xr:uid="{6CC4648B-D323-4ED0-86FF-32781C571D26}"/>
    <cellStyle name="Normal 7 5 3 4 2 2 2" xfId="43090" xr:uid="{45A8C98F-C31D-4D44-9AEE-B9A4ADE60D00}"/>
    <cellStyle name="Normal 7 5 3 4 2 3" xfId="43091" xr:uid="{62360A9B-BF6A-4661-96B7-5DAA79373195}"/>
    <cellStyle name="Normal 7 5 3 4 2 4" xfId="43092" xr:uid="{BAD21278-57F8-4DD2-889E-937A2C870864}"/>
    <cellStyle name="Normal 7 5 3 4 3" xfId="43093" xr:uid="{44466DED-D22C-4F42-8551-474B8C639891}"/>
    <cellStyle name="Normal 7 5 3 4 3 2" xfId="43094" xr:uid="{514DB2C9-9C53-4FE7-B199-BAC1195A753A}"/>
    <cellStyle name="Normal 7 5 3 4 3 2 2" xfId="43095" xr:uid="{D0DA70A2-5987-4B8C-8E6F-8428E41831B1}"/>
    <cellStyle name="Normal 7 5 3 4 3 3" xfId="43096" xr:uid="{E2575534-AFB6-4FB5-9845-352C686DC0A0}"/>
    <cellStyle name="Normal 7 5 3 4 3 4" xfId="43097" xr:uid="{6BA4A1B0-0BDC-4478-BC60-2DE2842276A7}"/>
    <cellStyle name="Normal 7 5 3 4 4" xfId="43098" xr:uid="{FB1033C5-7632-4646-A4FA-5D63692DF083}"/>
    <cellStyle name="Normal 7 5 3 4 4 2" xfId="43099" xr:uid="{AE8CCBE5-546B-4629-A023-E60EBF078573}"/>
    <cellStyle name="Normal 7 5 3 4 4 2 2" xfId="43100" xr:uid="{FA933FF3-ABB4-467C-9C03-8B09D07D44A3}"/>
    <cellStyle name="Normal 7 5 3 4 4 3" xfId="43101" xr:uid="{44FE4939-3923-406F-B0EF-8619329B0D3C}"/>
    <cellStyle name="Normal 7 5 3 4 4 4" xfId="43102" xr:uid="{846CB213-00DB-42C1-BB71-E4AF6333C0F1}"/>
    <cellStyle name="Normal 7 5 3 4 5" xfId="43103" xr:uid="{5A400FCC-5A90-430F-AF3E-B380E8AA0B17}"/>
    <cellStyle name="Normal 7 5 3 4 5 2" xfId="43104" xr:uid="{CFE9197D-41F4-44A7-9BFE-BA2EFCEB547D}"/>
    <cellStyle name="Normal 7 5 3 4 5 2 2" xfId="43105" xr:uid="{2A2D376C-05FA-4747-B3D5-042E8AE8A95E}"/>
    <cellStyle name="Normal 7 5 3 4 5 3" xfId="43106" xr:uid="{E34E755B-CAC6-492D-B105-FE4262F1EBA7}"/>
    <cellStyle name="Normal 7 5 3 4 5 4" xfId="43107" xr:uid="{2144783E-BCD7-4CD1-B267-7D94E4439126}"/>
    <cellStyle name="Normal 7 5 3 4 6" xfId="43108" xr:uid="{D7DCD2AA-3D61-4642-96F5-291293337D23}"/>
    <cellStyle name="Normal 7 5 3 4 6 2" xfId="43109" xr:uid="{B2092B29-06D4-4EBD-9F01-13FEDDFACA00}"/>
    <cellStyle name="Normal 7 5 3 4 6 2 2" xfId="43110" xr:uid="{01F73891-D3F3-4ED4-B382-E3BD139DA928}"/>
    <cellStyle name="Normal 7 5 3 4 6 3" xfId="43111" xr:uid="{22DBF094-5293-454B-87D0-696C22D5C93B}"/>
    <cellStyle name="Normal 7 5 3 4 7" xfId="43112" xr:uid="{1D842052-7448-4C31-B282-92221B91DD2C}"/>
    <cellStyle name="Normal 7 5 3 4 7 2" xfId="43113" xr:uid="{2116941B-0394-411B-A112-731C2C3C65F9}"/>
    <cellStyle name="Normal 7 5 3 4 8" xfId="43114" xr:uid="{CA9BDD8E-FD69-45BC-98FD-57DF8AF7D77F}"/>
    <cellStyle name="Normal 7 5 3 4 9" xfId="43115" xr:uid="{136D9AC8-4849-4C56-AB67-4AD4FD8172C2}"/>
    <cellStyle name="Normal 7 5 3 5" xfId="43116" xr:uid="{63D56568-5A21-4C90-A5C3-B0F975A9D5D2}"/>
    <cellStyle name="Normal 7 5 3 5 2" xfId="43117" xr:uid="{D20B4473-D6A9-4107-B61B-F680B0B822BF}"/>
    <cellStyle name="Normal 7 5 3 5 2 2" xfId="43118" xr:uid="{E38ED8AE-F905-4802-8123-2AB2682E19AB}"/>
    <cellStyle name="Normal 7 5 3 5 2 2 2" xfId="43119" xr:uid="{E207376E-EE18-472C-ACDA-E7E41C23EACA}"/>
    <cellStyle name="Normal 7 5 3 5 2 3" xfId="43120" xr:uid="{93BBEA4C-68F7-48B9-8AD5-267DDC651298}"/>
    <cellStyle name="Normal 7 5 3 5 2 4" xfId="43121" xr:uid="{B737369B-A0A1-4A5A-A2F4-253E3148CF4C}"/>
    <cellStyle name="Normal 7 5 3 5 3" xfId="43122" xr:uid="{FF28FA1B-C647-4D0C-92B3-10145411844B}"/>
    <cellStyle name="Normal 7 5 3 5 3 2" xfId="43123" xr:uid="{DC290530-5CA4-4473-9317-33E31F0D7FB3}"/>
    <cellStyle name="Normal 7 5 3 5 3 2 2" xfId="43124" xr:uid="{57F0D77E-76BE-4DFE-8F8E-152943235E91}"/>
    <cellStyle name="Normal 7 5 3 5 3 3" xfId="43125" xr:uid="{271DA37D-4D91-4B84-8CFD-683606592932}"/>
    <cellStyle name="Normal 7 5 3 5 3 4" xfId="43126" xr:uid="{B8725BED-A93B-4B42-9426-7F5C84FA7356}"/>
    <cellStyle name="Normal 7 5 3 5 4" xfId="43127" xr:uid="{ED944CB9-2F3D-4CA8-9149-7C885175DE00}"/>
    <cellStyle name="Normal 7 5 3 5 4 2" xfId="43128" xr:uid="{C807E4F4-447B-46D1-8844-9D3D937919C3}"/>
    <cellStyle name="Normal 7 5 3 5 4 2 2" xfId="43129" xr:uid="{7D77FA1B-FCEC-4FA8-882D-BFCC1108D4FB}"/>
    <cellStyle name="Normal 7 5 3 5 4 3" xfId="43130" xr:uid="{803E0306-F72D-4975-9DD2-30EB35540B71}"/>
    <cellStyle name="Normal 7 5 3 5 4 4" xfId="43131" xr:uid="{4BF8D56C-B0A7-4C91-A67D-B48E1951423B}"/>
    <cellStyle name="Normal 7 5 3 5 5" xfId="43132" xr:uid="{3ED772A2-19AA-44BD-B90E-EC63651C9B56}"/>
    <cellStyle name="Normal 7 5 3 5 5 2" xfId="43133" xr:uid="{0854CF8C-1EFC-40B4-A394-B326ABF1992C}"/>
    <cellStyle name="Normal 7 5 3 5 5 3" xfId="43134" xr:uid="{02B0B470-9040-4197-B4C0-5E31F46F08C6}"/>
    <cellStyle name="Normal 7 5 3 5 6" xfId="43135" xr:uid="{856B8154-DB92-47C3-A4DA-3810770A693A}"/>
    <cellStyle name="Normal 7 5 3 5 7" xfId="43136" xr:uid="{135C523F-F779-40BE-B2AF-B1BCA51A2D9A}"/>
    <cellStyle name="Normal 7 5 3 5 8" xfId="43137" xr:uid="{C2DE1462-FA5A-4395-ABF5-5781DD5ACC84}"/>
    <cellStyle name="Normal 7 5 3 6" xfId="43138" xr:uid="{27E488DA-ADE7-4ADF-B4A1-A6BA9BCCE6D8}"/>
    <cellStyle name="Normal 7 5 3 6 2" xfId="43139" xr:uid="{A0E049C6-651A-4AED-8B78-26D11526A0F3}"/>
    <cellStyle name="Normal 7 5 3 6 2 2" xfId="43140" xr:uid="{3917BB87-3D11-4068-8044-0084C7EB6D14}"/>
    <cellStyle name="Normal 7 5 3 6 3" xfId="43141" xr:uid="{82896FC7-D90F-4353-9F70-342B6FFF0963}"/>
    <cellStyle name="Normal 7 5 3 6 4" xfId="43142" xr:uid="{12AB9BA7-DB59-499D-ACE9-EB6D95CC5301}"/>
    <cellStyle name="Normal 7 5 3 7" xfId="43143" xr:uid="{B3569035-9104-4B95-B821-CC590B324D90}"/>
    <cellStyle name="Normal 7 5 3 7 2" xfId="43144" xr:uid="{2CAEE543-E56F-4D16-B108-70A2A031CAF9}"/>
    <cellStyle name="Normal 7 5 3 7 2 2" xfId="43145" xr:uid="{48368AC0-FFE7-4F02-93C8-162928EC0B43}"/>
    <cellStyle name="Normal 7 5 3 7 3" xfId="43146" xr:uid="{1CE0DEA9-53B5-4F38-A6C6-A741DD72C029}"/>
    <cellStyle name="Normal 7 5 3 7 4" xfId="43147" xr:uid="{2942A7EB-6EEE-431E-820F-ED031DB08F4A}"/>
    <cellStyle name="Normal 7 5 3 8" xfId="43148" xr:uid="{40F41253-4CAC-4CAA-9464-D03A653FA5D5}"/>
    <cellStyle name="Normal 7 5 3 8 2" xfId="43149" xr:uid="{B8E817D7-5F29-4F3F-B37E-0F3E75FC8786}"/>
    <cellStyle name="Normal 7 5 3 8 2 2" xfId="43150" xr:uid="{044D90C0-AA0E-4754-B83E-86AD8059F247}"/>
    <cellStyle name="Normal 7 5 3 8 3" xfId="43151" xr:uid="{2EB36B7A-D671-45AA-A9F9-AC89AD953C20}"/>
    <cellStyle name="Normal 7 5 3 8 4" xfId="43152" xr:uid="{3024760C-809F-49CF-9529-2C0EE3BC8236}"/>
    <cellStyle name="Normal 7 5 3 9" xfId="43153" xr:uid="{15538B3D-F3AE-40C9-8507-1FEA312FB0CB}"/>
    <cellStyle name="Normal 7 5 3 9 2" xfId="43154" xr:uid="{6D3CF4A7-8B40-4A82-A371-B5B1E4C9E36F}"/>
    <cellStyle name="Normal 7 5 3 9 2 2" xfId="43155" xr:uid="{5170A0FB-4E7B-4951-AB19-F2A12229B30A}"/>
    <cellStyle name="Normal 7 5 3 9 3" xfId="43156" xr:uid="{EFBA42AB-428F-4417-9DB3-80B5272489E3}"/>
    <cellStyle name="Normal 7 5 4" xfId="43157" xr:uid="{43754BF3-917D-41B4-AD8C-46F00093DA7B}"/>
    <cellStyle name="Normal 7 5 4 10" xfId="43158" xr:uid="{980F21CE-304E-4FE9-8BA5-398DD5D17866}"/>
    <cellStyle name="Normal 7 5 4 10 2" xfId="43159" xr:uid="{B48C1CA0-C597-4363-BCA7-ACFDDDFF5175}"/>
    <cellStyle name="Normal 7 5 4 11" xfId="43160" xr:uid="{4A467279-B62C-4FBF-ADF7-8EF9CA394657}"/>
    <cellStyle name="Normal 7 5 4 12" xfId="43161" xr:uid="{657B405F-FCCD-4C0A-8212-0AF1527CCE0D}"/>
    <cellStyle name="Normal 7 5 4 2" xfId="43162" xr:uid="{FD0B2E53-DB65-4235-8515-1BC83F378FDA}"/>
    <cellStyle name="Normal 7 5 4 2 10" xfId="43163" xr:uid="{B4A59C64-EB26-44E6-9048-ECEB80D9300F}"/>
    <cellStyle name="Normal 7 5 4 2 2" xfId="43164" xr:uid="{973787F7-4676-4C6E-922D-DB9B8845CE05}"/>
    <cellStyle name="Normal 7 5 4 2 2 2" xfId="43165" xr:uid="{8EF1BD02-CF1C-46EF-81A5-FE589A3515F7}"/>
    <cellStyle name="Normal 7 5 4 2 2 2 2" xfId="43166" xr:uid="{D5C82F7E-F2D2-4CFA-BE4F-445A6ADAD0EF}"/>
    <cellStyle name="Normal 7 5 4 2 2 2 2 2" xfId="43167" xr:uid="{7195476B-9049-4249-8140-1E526DF7D3E8}"/>
    <cellStyle name="Normal 7 5 4 2 2 2 3" xfId="43168" xr:uid="{BE7AF4B5-A20D-4D66-9A3A-3C8511FAFD42}"/>
    <cellStyle name="Normal 7 5 4 2 2 2 4" xfId="43169" xr:uid="{21CCB9F2-1DC1-44FA-BEF5-F3AE9B5BFF33}"/>
    <cellStyle name="Normal 7 5 4 2 2 3" xfId="43170" xr:uid="{40252F48-6BBB-4EA0-BCFB-2A9AFCD2331B}"/>
    <cellStyle name="Normal 7 5 4 2 2 3 2" xfId="43171" xr:uid="{10EA56D8-7B7D-4D87-8997-B1F9070E1B46}"/>
    <cellStyle name="Normal 7 5 4 2 2 3 2 2" xfId="43172" xr:uid="{1BD6DDE0-6057-438B-B0BA-2B73A3E42CFE}"/>
    <cellStyle name="Normal 7 5 4 2 2 3 3" xfId="43173" xr:uid="{B65FE5B3-2151-40C0-B6DB-D0F44F444FD7}"/>
    <cellStyle name="Normal 7 5 4 2 2 3 4" xfId="43174" xr:uid="{8049FAFD-A6CC-49DD-B88F-0B8173D72245}"/>
    <cellStyle name="Normal 7 5 4 2 2 4" xfId="43175" xr:uid="{87AAC195-B086-4758-A564-E911211E1629}"/>
    <cellStyle name="Normal 7 5 4 2 2 4 2" xfId="43176" xr:uid="{E1E1D7D1-D0BF-411F-BE81-EBA993320A24}"/>
    <cellStyle name="Normal 7 5 4 2 2 4 2 2" xfId="43177" xr:uid="{9B12DB7D-0BD3-421E-B1BE-503A7C1FCA1D}"/>
    <cellStyle name="Normal 7 5 4 2 2 4 3" xfId="43178" xr:uid="{C5E771F8-2829-4B2C-A276-84F03C5C4044}"/>
    <cellStyle name="Normal 7 5 4 2 2 4 4" xfId="43179" xr:uid="{A797BAE4-4351-4676-83B3-1217F984DA17}"/>
    <cellStyle name="Normal 7 5 4 2 2 5" xfId="43180" xr:uid="{A3532C47-BF0D-46E5-9D8F-2329E9FA1D0D}"/>
    <cellStyle name="Normal 7 5 4 2 2 5 2" xfId="43181" xr:uid="{06BA9393-11FF-4200-AC13-C8A6D6D4CC32}"/>
    <cellStyle name="Normal 7 5 4 2 2 5 2 2" xfId="43182" xr:uid="{E995BE40-5374-44F5-A32D-40713ED8266B}"/>
    <cellStyle name="Normal 7 5 4 2 2 5 3" xfId="43183" xr:uid="{49086177-DA44-4885-9FFA-9FAB174AF2D5}"/>
    <cellStyle name="Normal 7 5 4 2 2 5 4" xfId="43184" xr:uid="{490C4DD4-B1D6-4F61-9911-322A08DACBA4}"/>
    <cellStyle name="Normal 7 5 4 2 2 6" xfId="43185" xr:uid="{C1DF2460-F6CE-4793-A848-025C9AEA3383}"/>
    <cellStyle name="Normal 7 5 4 2 2 6 2" xfId="43186" xr:uid="{30BC2273-DD01-41A8-84C4-E4327C375D5C}"/>
    <cellStyle name="Normal 7 5 4 2 2 6 2 2" xfId="43187" xr:uid="{2EBBD778-57D5-4BBE-9A61-5C5366896219}"/>
    <cellStyle name="Normal 7 5 4 2 2 6 3" xfId="43188" xr:uid="{9A3BF388-C474-4FD3-A20A-AD40F51FD593}"/>
    <cellStyle name="Normal 7 5 4 2 2 7" xfId="43189" xr:uid="{2E72B9C4-E996-43F8-9473-DC83E15F89D5}"/>
    <cellStyle name="Normal 7 5 4 2 2 7 2" xfId="43190" xr:uid="{368BB67A-0DAD-4B31-8A1E-001037AE6DE2}"/>
    <cellStyle name="Normal 7 5 4 2 2 8" xfId="43191" xr:uid="{D368CAE4-C982-4ACA-8715-2CB68FC34044}"/>
    <cellStyle name="Normal 7 5 4 2 2 9" xfId="43192" xr:uid="{09030780-F09B-4308-A808-70D8B665526A}"/>
    <cellStyle name="Normal 7 5 4 2 3" xfId="43193" xr:uid="{77B186F1-BC6F-4EE0-89E9-197E6878BAF5}"/>
    <cellStyle name="Normal 7 5 4 2 3 2" xfId="43194" xr:uid="{265BDFF0-46FD-4520-A86E-39F4B03D4FBF}"/>
    <cellStyle name="Normal 7 5 4 2 3 2 2" xfId="43195" xr:uid="{1AE9D890-A5FA-4930-B2BA-883CA34CF8F7}"/>
    <cellStyle name="Normal 7 5 4 2 3 2 2 2" xfId="43196" xr:uid="{023B605F-657E-4770-9679-ACA40528679C}"/>
    <cellStyle name="Normal 7 5 4 2 3 2 3" xfId="43197" xr:uid="{9A7A4FF4-B6CC-4C91-9D59-F9F5BA89411B}"/>
    <cellStyle name="Normal 7 5 4 2 3 2 4" xfId="43198" xr:uid="{5E28D7FC-C431-4C21-8589-892EF651253A}"/>
    <cellStyle name="Normal 7 5 4 2 3 3" xfId="43199" xr:uid="{CC89313C-8E96-467A-ACD9-5BC261D8E798}"/>
    <cellStyle name="Normal 7 5 4 2 3 3 2" xfId="43200" xr:uid="{6B2325E1-DCB2-4117-AB0E-4AF6E44A9E63}"/>
    <cellStyle name="Normal 7 5 4 2 3 3 2 2" xfId="43201" xr:uid="{EBE71B05-C693-4103-8C2F-4C19D9F2A3D5}"/>
    <cellStyle name="Normal 7 5 4 2 3 3 3" xfId="43202" xr:uid="{57A324C4-7186-4B6C-8364-7BE11FA57B4F}"/>
    <cellStyle name="Normal 7 5 4 2 3 3 4" xfId="43203" xr:uid="{CC881D4B-D872-4745-9C13-0BA14593A370}"/>
    <cellStyle name="Normal 7 5 4 2 3 4" xfId="43204" xr:uid="{3FE5EE36-3414-4F2A-B412-C26EABFA0466}"/>
    <cellStyle name="Normal 7 5 4 2 3 4 2" xfId="43205" xr:uid="{A1E79392-7A0C-4F9A-9D0B-E423C43762B1}"/>
    <cellStyle name="Normal 7 5 4 2 3 4 2 2" xfId="43206" xr:uid="{3005F019-9C66-46AC-B174-3CF2CAA2D667}"/>
    <cellStyle name="Normal 7 5 4 2 3 4 3" xfId="43207" xr:uid="{A712D640-8AE0-43BE-B411-93AB90594CC0}"/>
    <cellStyle name="Normal 7 5 4 2 3 4 4" xfId="43208" xr:uid="{C80BDF0C-C1F7-427F-9B3A-2138C84CF8A0}"/>
    <cellStyle name="Normal 7 5 4 2 3 5" xfId="43209" xr:uid="{C912DA6B-7BA7-4075-9811-8A33F3955822}"/>
    <cellStyle name="Normal 7 5 4 2 3 5 2" xfId="43210" xr:uid="{EE0F1173-63B8-4F5E-B1B3-564988D1912A}"/>
    <cellStyle name="Normal 7 5 4 2 3 5 3" xfId="43211" xr:uid="{88174943-3F86-4EB3-9EC1-9C8999F9DDCB}"/>
    <cellStyle name="Normal 7 5 4 2 3 6" xfId="43212" xr:uid="{09D72AAD-B4A1-49AA-BBE8-463BDE01533E}"/>
    <cellStyle name="Normal 7 5 4 2 3 7" xfId="43213" xr:uid="{BD1E1F7B-1063-4B25-8E72-7FA1E280FED0}"/>
    <cellStyle name="Normal 7 5 4 2 3 8" xfId="43214" xr:uid="{F5D0585F-BF27-4F10-B003-1DED2155248B}"/>
    <cellStyle name="Normal 7 5 4 2 4" xfId="43215" xr:uid="{DFF7E850-0971-4252-8CCE-B98D45D982B6}"/>
    <cellStyle name="Normal 7 5 4 2 4 2" xfId="43216" xr:uid="{70600CA3-B5F0-46F7-AF3A-9561FA92FD8E}"/>
    <cellStyle name="Normal 7 5 4 2 4 2 2" xfId="43217" xr:uid="{9D66F75A-8A2C-4D42-8FEE-00F3D82EBD9F}"/>
    <cellStyle name="Normal 7 5 4 2 4 3" xfId="43218" xr:uid="{B023596A-D687-4889-B22F-792E28FCA7D2}"/>
    <cellStyle name="Normal 7 5 4 2 4 4" xfId="43219" xr:uid="{26D054A7-CE18-44D5-8061-73588596C372}"/>
    <cellStyle name="Normal 7 5 4 2 5" xfId="43220" xr:uid="{1F054CBE-22B0-41D3-AB42-C801D4C56A94}"/>
    <cellStyle name="Normal 7 5 4 2 5 2" xfId="43221" xr:uid="{353172CD-4D69-4717-99C6-3CD526AF8E13}"/>
    <cellStyle name="Normal 7 5 4 2 5 2 2" xfId="43222" xr:uid="{DE1E3B56-0BFF-43D6-B983-0E8417A12A42}"/>
    <cellStyle name="Normal 7 5 4 2 5 3" xfId="43223" xr:uid="{6F73711B-866D-4968-B164-2F9BF2EB5F66}"/>
    <cellStyle name="Normal 7 5 4 2 5 4" xfId="43224" xr:uid="{7573E198-C556-477B-AEA3-23469F3F0EC2}"/>
    <cellStyle name="Normal 7 5 4 2 6" xfId="43225" xr:uid="{7A71D014-D66A-42BF-B9F3-1D953F5E43D0}"/>
    <cellStyle name="Normal 7 5 4 2 6 2" xfId="43226" xr:uid="{11FD3E16-B967-47EA-A7BC-5A7F78B1C554}"/>
    <cellStyle name="Normal 7 5 4 2 6 2 2" xfId="43227" xr:uid="{88213053-131A-452F-A6ED-D6BC838D7991}"/>
    <cellStyle name="Normal 7 5 4 2 6 3" xfId="43228" xr:uid="{2E457273-E4B6-499B-8F20-A3D7B6C31E3D}"/>
    <cellStyle name="Normal 7 5 4 2 6 4" xfId="43229" xr:uid="{E3D48B47-F8EE-4929-8D6A-11ABFD59DAD0}"/>
    <cellStyle name="Normal 7 5 4 2 7" xfId="43230" xr:uid="{3ABA3A47-777F-41D5-A512-E1AA7A290017}"/>
    <cellStyle name="Normal 7 5 4 2 7 2" xfId="43231" xr:uid="{A7421B8D-EDED-4310-A4A1-A4EE8E5E5AA0}"/>
    <cellStyle name="Normal 7 5 4 2 7 2 2" xfId="43232" xr:uid="{96890D83-4077-4DE4-BE20-8CEA09C3827A}"/>
    <cellStyle name="Normal 7 5 4 2 7 3" xfId="43233" xr:uid="{3D649BA4-F517-48C8-AC94-D41235E01258}"/>
    <cellStyle name="Normal 7 5 4 2 8" xfId="43234" xr:uid="{C41F7EB0-582F-44E2-9013-EDD9DDC44F61}"/>
    <cellStyle name="Normal 7 5 4 2 8 2" xfId="43235" xr:uid="{737D6A4D-50D3-49D2-B36C-C3F84BE3BED4}"/>
    <cellStyle name="Normal 7 5 4 2 9" xfId="43236" xr:uid="{9A3692F7-FBCC-4B27-8057-3202FF471FE2}"/>
    <cellStyle name="Normal 7 5 4 3" xfId="43237" xr:uid="{41C160EC-6C94-4D89-B861-686B23C4B5E0}"/>
    <cellStyle name="Normal 7 5 4 3 2" xfId="43238" xr:uid="{CBEA6254-2E73-4A94-91D1-CAAA7F51DAD6}"/>
    <cellStyle name="Normal 7 5 4 3 2 2" xfId="43239" xr:uid="{756CEA20-CFEC-4705-87B4-B9B168145F92}"/>
    <cellStyle name="Normal 7 5 4 3 2 2 2" xfId="43240" xr:uid="{971A2EB2-BECC-4BE9-AC16-8C505F782C4C}"/>
    <cellStyle name="Normal 7 5 4 3 2 2 2 2" xfId="43241" xr:uid="{1C4B87D8-7FD2-40EF-BCC0-FE4C6966A03F}"/>
    <cellStyle name="Normal 7 5 4 3 2 2 3" xfId="43242" xr:uid="{1494F4E7-4289-465E-AA40-9CA172E0D14E}"/>
    <cellStyle name="Normal 7 5 4 3 2 2 4" xfId="43243" xr:uid="{F518284F-19F6-488D-83AF-B2B696AF6897}"/>
    <cellStyle name="Normal 7 5 4 3 2 3" xfId="43244" xr:uid="{8EE877B6-58CA-4F38-AD7C-B5D12BC9E78C}"/>
    <cellStyle name="Normal 7 5 4 3 2 3 2" xfId="43245" xr:uid="{A828351F-9748-4738-9D32-EBD10456C7B8}"/>
    <cellStyle name="Normal 7 5 4 3 2 3 2 2" xfId="43246" xr:uid="{DE6744EF-637D-4D48-955A-EA86AA9EE2C3}"/>
    <cellStyle name="Normal 7 5 4 3 2 3 3" xfId="43247" xr:uid="{3F08DFB6-CD7F-43E9-842F-C4B39C4946DD}"/>
    <cellStyle name="Normal 7 5 4 3 2 3 4" xfId="43248" xr:uid="{9AE28D96-6CDE-42C8-BCC2-1E6ACAA26148}"/>
    <cellStyle name="Normal 7 5 4 3 2 4" xfId="43249" xr:uid="{AF8E26A2-9B50-47C1-AF02-945BA2E7076F}"/>
    <cellStyle name="Normal 7 5 4 3 2 4 2" xfId="43250" xr:uid="{2DD341CE-70F0-4BDD-AD59-58C073BD7B63}"/>
    <cellStyle name="Normal 7 5 4 3 2 4 2 2" xfId="43251" xr:uid="{ACC50C8A-A1DD-411F-ABF6-9B5FBF6557FF}"/>
    <cellStyle name="Normal 7 5 4 3 2 4 3" xfId="43252" xr:uid="{3E6F858B-7072-42E0-AF0B-9D714F825A8D}"/>
    <cellStyle name="Normal 7 5 4 3 2 4 4" xfId="43253" xr:uid="{9806F369-569E-44E0-A788-FC7D9BD2760C}"/>
    <cellStyle name="Normal 7 5 4 3 2 5" xfId="43254" xr:uid="{7CD12547-3A7A-4406-90FA-6D55A94EEC37}"/>
    <cellStyle name="Normal 7 5 4 3 2 5 2" xfId="43255" xr:uid="{B48CC9F0-4C8E-40C8-9217-4F1773F1193C}"/>
    <cellStyle name="Normal 7 5 4 3 2 5 3" xfId="43256" xr:uid="{D2420308-EEB7-4221-BB13-81B2D317577E}"/>
    <cellStyle name="Normal 7 5 4 3 2 6" xfId="43257" xr:uid="{316DB418-FB04-4839-9CC3-1A4B64697EC5}"/>
    <cellStyle name="Normal 7 5 4 3 2 7" xfId="43258" xr:uid="{4EB9224A-75E2-4B04-AA98-CC2413E176AD}"/>
    <cellStyle name="Normal 7 5 4 3 2 8" xfId="43259" xr:uid="{B96846FE-08D0-4FFD-AB05-F3797734CF0E}"/>
    <cellStyle name="Normal 7 5 4 3 3" xfId="43260" xr:uid="{7DF6D7EA-3B25-4E9A-B147-5D997F3A9B1F}"/>
    <cellStyle name="Normal 7 5 4 3 3 2" xfId="43261" xr:uid="{C526832F-7933-4F35-A881-06A941F32FB8}"/>
    <cellStyle name="Normal 7 5 4 3 3 2 2" xfId="43262" xr:uid="{03C7786F-4E98-4952-9CD7-DB8B40AF938F}"/>
    <cellStyle name="Normal 7 5 4 3 3 3" xfId="43263" xr:uid="{DF4854F5-A13E-4DD2-9AAC-1675913F0544}"/>
    <cellStyle name="Normal 7 5 4 3 3 4" xfId="43264" xr:uid="{8C4D0E9D-E6A4-40B2-9DDB-97BBB9F8C598}"/>
    <cellStyle name="Normal 7 5 4 3 4" xfId="43265" xr:uid="{6BC8BC1A-D36A-47CB-82C2-2A54F0AE1D27}"/>
    <cellStyle name="Normal 7 5 4 3 4 2" xfId="43266" xr:uid="{F9D4AA9D-1AB9-4B8E-AAC3-C7D228DCE297}"/>
    <cellStyle name="Normal 7 5 4 3 4 2 2" xfId="43267" xr:uid="{16647026-21F0-4A83-9EE6-C887A314A55E}"/>
    <cellStyle name="Normal 7 5 4 3 4 3" xfId="43268" xr:uid="{DD265EEF-7872-4D59-9CA2-CFFE84186076}"/>
    <cellStyle name="Normal 7 5 4 3 4 4" xfId="43269" xr:uid="{75271B87-E7E7-4247-90DC-1BD3043CBAB8}"/>
    <cellStyle name="Normal 7 5 4 3 5" xfId="43270" xr:uid="{80F59E39-0D95-4D03-9F87-7E25F11A8686}"/>
    <cellStyle name="Normal 7 5 4 3 5 2" xfId="43271" xr:uid="{20ABA4F3-CABB-4140-A364-29C8456FE791}"/>
    <cellStyle name="Normal 7 5 4 3 5 2 2" xfId="43272" xr:uid="{DD9FE518-1F62-4358-9FCE-BB3579A69660}"/>
    <cellStyle name="Normal 7 5 4 3 5 3" xfId="43273" xr:uid="{A59987D8-E17D-404D-8C89-F95F860A2041}"/>
    <cellStyle name="Normal 7 5 4 3 5 4" xfId="43274" xr:uid="{0D5D371D-FAAA-46C0-8FAB-C3A4A1682E3E}"/>
    <cellStyle name="Normal 7 5 4 3 6" xfId="43275" xr:uid="{2E83BD56-B984-4499-BD3C-7FB010A337D9}"/>
    <cellStyle name="Normal 7 5 4 3 6 2" xfId="43276" xr:uid="{6432E15E-BD50-4FD2-8E5D-1F7B1FDB84B9}"/>
    <cellStyle name="Normal 7 5 4 3 6 2 2" xfId="43277" xr:uid="{89FB338B-26C5-4CA6-BC56-059EF7E39D3B}"/>
    <cellStyle name="Normal 7 5 4 3 6 3" xfId="43278" xr:uid="{D0A2115E-67E1-4DFD-901C-F797D65ED957}"/>
    <cellStyle name="Normal 7 5 4 3 7" xfId="43279" xr:uid="{2A603028-6C47-464A-BE31-04AD3DEE88A7}"/>
    <cellStyle name="Normal 7 5 4 3 7 2" xfId="43280" xr:uid="{00C47ED3-5033-41E4-B28A-9719C287F411}"/>
    <cellStyle name="Normal 7 5 4 3 8" xfId="43281" xr:uid="{DB188755-C73D-451E-96CA-20350922C6CD}"/>
    <cellStyle name="Normal 7 5 4 3 9" xfId="43282" xr:uid="{1C90415D-AD5F-4A0D-AEB9-4407336D4E3A}"/>
    <cellStyle name="Normal 7 5 4 4" xfId="43283" xr:uid="{C2A59145-8F2F-46CC-9DA7-CFA5973B4F6D}"/>
    <cellStyle name="Normal 7 5 4 4 2" xfId="43284" xr:uid="{05F13F17-B47F-4D41-8F84-15912F19ED38}"/>
    <cellStyle name="Normal 7 5 4 4 2 2" xfId="43285" xr:uid="{5ED08C50-98F6-4FBE-BD04-05C03A1BB57A}"/>
    <cellStyle name="Normal 7 5 4 4 2 2 2" xfId="43286" xr:uid="{5CCF3C26-49E6-4458-BFE0-E131225B6E06}"/>
    <cellStyle name="Normal 7 5 4 4 2 3" xfId="43287" xr:uid="{C53988C2-47ED-4579-AC1C-640B206372AC}"/>
    <cellStyle name="Normal 7 5 4 4 2 4" xfId="43288" xr:uid="{59E083D0-ECB4-4557-849E-1F4C76B1D4A2}"/>
    <cellStyle name="Normal 7 5 4 4 3" xfId="43289" xr:uid="{5BF53FAC-84F4-48CE-8530-4B4FE89EA30F}"/>
    <cellStyle name="Normal 7 5 4 4 3 2" xfId="43290" xr:uid="{79E798FC-EF72-4EE6-8F6E-AA75D7179B25}"/>
    <cellStyle name="Normal 7 5 4 4 3 2 2" xfId="43291" xr:uid="{A5561B0F-7647-4A84-B80A-75139CE6AEF5}"/>
    <cellStyle name="Normal 7 5 4 4 3 3" xfId="43292" xr:uid="{DF2EDD8A-C7F0-40FB-BDDB-945AF9EC6CA4}"/>
    <cellStyle name="Normal 7 5 4 4 3 4" xfId="43293" xr:uid="{AA9DD809-DD16-40FD-8BBB-FEB54E3D3721}"/>
    <cellStyle name="Normal 7 5 4 4 4" xfId="43294" xr:uid="{D4442470-E45C-42BE-B64C-5B11841514FB}"/>
    <cellStyle name="Normal 7 5 4 4 4 2" xfId="43295" xr:uid="{168A4E85-9C64-447E-8538-2BA9C3450970}"/>
    <cellStyle name="Normal 7 5 4 4 4 2 2" xfId="43296" xr:uid="{6F132178-CC77-4F50-B584-B53DDDC6A661}"/>
    <cellStyle name="Normal 7 5 4 4 4 3" xfId="43297" xr:uid="{A34218DF-B67E-49F2-B10D-19172891E467}"/>
    <cellStyle name="Normal 7 5 4 4 4 4" xfId="43298" xr:uid="{7BC67DA5-243E-4709-B4CA-F88A64D8448A}"/>
    <cellStyle name="Normal 7 5 4 4 5" xfId="43299" xr:uid="{2C4FF775-8197-4CD1-BEFA-F3BEDB16E89A}"/>
    <cellStyle name="Normal 7 5 4 4 5 2" xfId="43300" xr:uid="{D0058949-5D6E-4CCC-B726-D7698E07EAD5}"/>
    <cellStyle name="Normal 7 5 4 4 5 2 2" xfId="43301" xr:uid="{736D079F-C5AF-4C13-A962-042284A44818}"/>
    <cellStyle name="Normal 7 5 4 4 5 3" xfId="43302" xr:uid="{50379D18-EDB0-4677-967D-719CD47F7C80}"/>
    <cellStyle name="Normal 7 5 4 4 5 4" xfId="43303" xr:uid="{0ECBC2FA-9ED4-42E0-9ED1-F83B0CB7F1C4}"/>
    <cellStyle name="Normal 7 5 4 4 6" xfId="43304" xr:uid="{DC5A8525-0C04-4675-BE18-23B4AD930DE6}"/>
    <cellStyle name="Normal 7 5 4 4 6 2" xfId="43305" xr:uid="{D241F7A6-ACED-41C6-9BC6-F7AE8258DE36}"/>
    <cellStyle name="Normal 7 5 4 4 6 2 2" xfId="43306" xr:uid="{2D1183E9-5EE2-4DD0-9BAB-483BE1AF5BCD}"/>
    <cellStyle name="Normal 7 5 4 4 6 3" xfId="43307" xr:uid="{DCD4EBE0-78F5-494B-A6A8-B6D79FB4FD6E}"/>
    <cellStyle name="Normal 7 5 4 4 7" xfId="43308" xr:uid="{32176D9B-E2AA-45CF-B947-3315463AA440}"/>
    <cellStyle name="Normal 7 5 4 4 7 2" xfId="43309" xr:uid="{BA2CA749-8232-474B-8840-3A20E716CC2F}"/>
    <cellStyle name="Normal 7 5 4 4 8" xfId="43310" xr:uid="{C7FAB458-BEBA-46E6-A2BB-97FFDC3BA240}"/>
    <cellStyle name="Normal 7 5 4 4 9" xfId="43311" xr:uid="{A896C773-A794-4AFD-9D74-3CAE4A7AD53A}"/>
    <cellStyle name="Normal 7 5 4 5" xfId="43312" xr:uid="{D5AF3D58-2A47-45DD-BC03-8E19A8AF5630}"/>
    <cellStyle name="Normal 7 5 4 5 2" xfId="43313" xr:uid="{63196E3A-0EFD-4ABA-B238-2E96EFACCD48}"/>
    <cellStyle name="Normal 7 5 4 5 2 2" xfId="43314" xr:uid="{DB991562-8646-4BE8-BB73-26B08D2C6EC4}"/>
    <cellStyle name="Normal 7 5 4 5 2 2 2" xfId="43315" xr:uid="{234CF68C-920B-4D46-B246-44477A85B69C}"/>
    <cellStyle name="Normal 7 5 4 5 2 3" xfId="43316" xr:uid="{302BC141-58EC-4B59-BB18-4F3F58AFCF49}"/>
    <cellStyle name="Normal 7 5 4 5 2 4" xfId="43317" xr:uid="{B13C2EC2-209A-4B7E-862D-DA7F078964F1}"/>
    <cellStyle name="Normal 7 5 4 5 3" xfId="43318" xr:uid="{B2A30BDE-85CF-4A0A-9E2C-9C87018A6E1F}"/>
    <cellStyle name="Normal 7 5 4 5 3 2" xfId="43319" xr:uid="{4D3B0DEF-E4BB-4FB3-9A86-A9B61D1F2B77}"/>
    <cellStyle name="Normal 7 5 4 5 3 2 2" xfId="43320" xr:uid="{8717E7CE-458E-4DF9-88BE-EF1F2B306FF3}"/>
    <cellStyle name="Normal 7 5 4 5 3 3" xfId="43321" xr:uid="{839841CB-AF84-47C6-ABFB-8BFB1D463737}"/>
    <cellStyle name="Normal 7 5 4 5 3 4" xfId="43322" xr:uid="{E89D0A3E-9471-4579-996D-541D21B2F487}"/>
    <cellStyle name="Normal 7 5 4 5 4" xfId="43323" xr:uid="{9DB43E90-BEE8-4A9B-964B-A3A66352D11A}"/>
    <cellStyle name="Normal 7 5 4 5 4 2" xfId="43324" xr:uid="{6F234303-17EA-403A-B608-B905A08AA9EC}"/>
    <cellStyle name="Normal 7 5 4 5 4 2 2" xfId="43325" xr:uid="{B00A178A-CF0A-43FD-BBE5-3CBFD051E75C}"/>
    <cellStyle name="Normal 7 5 4 5 4 3" xfId="43326" xr:uid="{E84520B3-6833-46E6-908F-BCFEB74EAE44}"/>
    <cellStyle name="Normal 7 5 4 5 4 4" xfId="43327" xr:uid="{10E87844-A95A-4946-8AD1-DC4B843382EC}"/>
    <cellStyle name="Normal 7 5 4 5 5" xfId="43328" xr:uid="{802987F1-1919-441F-853F-541F1AE65521}"/>
    <cellStyle name="Normal 7 5 4 5 5 2" xfId="43329" xr:uid="{55CACAD1-E657-42F7-8991-9BC7541A6AA6}"/>
    <cellStyle name="Normal 7 5 4 5 5 3" xfId="43330" xr:uid="{1F4DB164-6654-4BC8-A45A-C75D2307BEB6}"/>
    <cellStyle name="Normal 7 5 4 5 6" xfId="43331" xr:uid="{B460FF6D-51DD-4F96-BE79-41327AF84E99}"/>
    <cellStyle name="Normal 7 5 4 5 7" xfId="43332" xr:uid="{A5235003-265C-4F94-8F0A-E83D957840C8}"/>
    <cellStyle name="Normal 7 5 4 5 8" xfId="43333" xr:uid="{7549F9FF-DECE-425A-9A5D-EE71F8920AA8}"/>
    <cellStyle name="Normal 7 5 4 6" xfId="43334" xr:uid="{3CCB3333-869E-4FAA-9560-A5DC843C1663}"/>
    <cellStyle name="Normal 7 5 4 6 2" xfId="43335" xr:uid="{BBFF6C13-2913-4E70-AF64-4F25251F7B5B}"/>
    <cellStyle name="Normal 7 5 4 6 2 2" xfId="43336" xr:uid="{8427C54A-800C-4A4D-9456-E89FF8A95B1D}"/>
    <cellStyle name="Normal 7 5 4 6 3" xfId="43337" xr:uid="{0AF17642-4B2E-48C6-A3E7-BFD9B9882A33}"/>
    <cellStyle name="Normal 7 5 4 6 4" xfId="43338" xr:uid="{7B712962-6134-4882-BA38-DBFB286019B5}"/>
    <cellStyle name="Normal 7 5 4 7" xfId="43339" xr:uid="{C66BCA47-E92A-4AD2-BD85-A4CD7AC83B00}"/>
    <cellStyle name="Normal 7 5 4 7 2" xfId="43340" xr:uid="{8D94DC5D-85C0-495B-8D51-A1A400DF1A57}"/>
    <cellStyle name="Normal 7 5 4 7 2 2" xfId="43341" xr:uid="{966E3B01-375A-40EC-BE3F-02E44A989F48}"/>
    <cellStyle name="Normal 7 5 4 7 3" xfId="43342" xr:uid="{AC1C0A31-6DB0-4EDD-AC5E-0C25227525B2}"/>
    <cellStyle name="Normal 7 5 4 7 4" xfId="43343" xr:uid="{34189C6D-DAFE-47EF-89D4-2CB4668696BB}"/>
    <cellStyle name="Normal 7 5 4 8" xfId="43344" xr:uid="{86F89956-290E-4BA6-9CC7-281EC7DBDFD7}"/>
    <cellStyle name="Normal 7 5 4 8 2" xfId="43345" xr:uid="{7D47CD65-B5E2-4595-8D78-E9F52F8D9170}"/>
    <cellStyle name="Normal 7 5 4 8 2 2" xfId="43346" xr:uid="{F5FD1992-6E0A-42B4-B22B-8853357B61E9}"/>
    <cellStyle name="Normal 7 5 4 8 3" xfId="43347" xr:uid="{F42451C2-C339-4B3E-94C8-B82A5F00F434}"/>
    <cellStyle name="Normal 7 5 4 8 4" xfId="43348" xr:uid="{041BB221-BA69-4D90-8F7A-F0CD759BC74C}"/>
    <cellStyle name="Normal 7 5 4 9" xfId="43349" xr:uid="{7FE20F88-4F73-473E-B2AC-03718A7BA8B7}"/>
    <cellStyle name="Normal 7 5 4 9 2" xfId="43350" xr:uid="{25B23B68-EAD3-433B-9885-3BDAD55828C7}"/>
    <cellStyle name="Normal 7 5 4 9 2 2" xfId="43351" xr:uid="{D275889A-ACF6-41CA-BFF0-08BFBF14B962}"/>
    <cellStyle name="Normal 7 5 4 9 3" xfId="43352" xr:uid="{A6EF9925-2E26-49C1-BE0A-F8B9D3EB1ABC}"/>
    <cellStyle name="Normal 7 5 5" xfId="43353" xr:uid="{89EA1496-A438-483F-A379-BDFCDC90B932}"/>
    <cellStyle name="Normal 7 5 5 10" xfId="43354" xr:uid="{7354B8B2-BC15-492A-B63B-8CE340B66783}"/>
    <cellStyle name="Normal 7 5 5 11" xfId="43355" xr:uid="{E734EAD9-0BBE-49C9-9DCE-679800692265}"/>
    <cellStyle name="Normal 7 5 5 2" xfId="43356" xr:uid="{EF8C516E-3853-4309-8DDB-F90E0C764D38}"/>
    <cellStyle name="Normal 7 5 5 2 2" xfId="43357" xr:uid="{070E53C2-5DF4-47BA-861D-79F4E8DC9974}"/>
    <cellStyle name="Normal 7 5 5 2 2 2" xfId="43358" xr:uid="{CF3BA314-60EA-41CB-B1BB-E4B50D30C45A}"/>
    <cellStyle name="Normal 7 5 5 2 2 2 2" xfId="43359" xr:uid="{2643C88A-2831-4B57-9B3F-2866A0B16067}"/>
    <cellStyle name="Normal 7 5 5 2 2 2 2 2" xfId="43360" xr:uid="{794ECDC0-F5DB-4A0B-8DBF-BBF914F04618}"/>
    <cellStyle name="Normal 7 5 5 2 2 2 3" xfId="43361" xr:uid="{582EB89A-FEA2-4347-9393-81F6EDB6FFDA}"/>
    <cellStyle name="Normal 7 5 5 2 2 2 4" xfId="43362" xr:uid="{354980D0-A8D4-4C5A-8FE2-C7DD486DB5DC}"/>
    <cellStyle name="Normal 7 5 5 2 2 3" xfId="43363" xr:uid="{4374B296-6196-4289-A1EB-C51A1B5DE68E}"/>
    <cellStyle name="Normal 7 5 5 2 2 3 2" xfId="43364" xr:uid="{3FFC6526-971E-40B0-B415-B3BE9B1BF682}"/>
    <cellStyle name="Normal 7 5 5 2 2 3 2 2" xfId="43365" xr:uid="{D97757F9-F5A8-4EF5-9775-BB361D07D466}"/>
    <cellStyle name="Normal 7 5 5 2 2 3 3" xfId="43366" xr:uid="{F4CABE51-0AD2-4F8A-86E2-BBA448244157}"/>
    <cellStyle name="Normal 7 5 5 2 2 3 4" xfId="43367" xr:uid="{19C7A8AC-37C9-4F81-9D6C-151C3AF4D0B8}"/>
    <cellStyle name="Normal 7 5 5 2 2 4" xfId="43368" xr:uid="{A7D83136-0EA7-474F-9461-2F92890A2669}"/>
    <cellStyle name="Normal 7 5 5 2 2 4 2" xfId="43369" xr:uid="{830EFE56-5818-49A3-BEEA-5EF702085CD1}"/>
    <cellStyle name="Normal 7 5 5 2 2 4 2 2" xfId="43370" xr:uid="{F5A3D649-A218-4C47-A61B-88E02140482F}"/>
    <cellStyle name="Normal 7 5 5 2 2 4 3" xfId="43371" xr:uid="{F376C9C4-36D5-40CF-9AEA-A92B7AE228AC}"/>
    <cellStyle name="Normal 7 5 5 2 2 4 4" xfId="43372" xr:uid="{26DEE2D0-62F1-400D-8B26-C20A3FDA683D}"/>
    <cellStyle name="Normal 7 5 5 2 2 5" xfId="43373" xr:uid="{CE21FDE8-AB14-4905-8216-2FBC08F2D020}"/>
    <cellStyle name="Normal 7 5 5 2 2 5 2" xfId="43374" xr:uid="{2D719D1E-7195-4053-9856-0D9E7DEC96C3}"/>
    <cellStyle name="Normal 7 5 5 2 2 5 3" xfId="43375" xr:uid="{C9BD58A7-5B59-4086-8C50-3A3FEE49E23B}"/>
    <cellStyle name="Normal 7 5 5 2 2 6" xfId="43376" xr:uid="{CBFDA698-2E23-49AC-BAB2-F42000EF58BF}"/>
    <cellStyle name="Normal 7 5 5 2 2 7" xfId="43377" xr:uid="{915DF749-5176-4BB4-A742-307930B29608}"/>
    <cellStyle name="Normal 7 5 5 2 2 8" xfId="43378" xr:uid="{E8CB912F-D658-4AA4-B501-6C6D1DDA832F}"/>
    <cellStyle name="Normal 7 5 5 2 3" xfId="43379" xr:uid="{72DD64E7-E506-4393-918C-8975CF181D9A}"/>
    <cellStyle name="Normal 7 5 5 2 3 2" xfId="43380" xr:uid="{93710F46-0D5C-43ED-B9D0-EB2B22032C17}"/>
    <cellStyle name="Normal 7 5 5 2 3 2 2" xfId="43381" xr:uid="{3245A637-4832-4E9F-B33C-A095147D9EE0}"/>
    <cellStyle name="Normal 7 5 5 2 3 3" xfId="43382" xr:uid="{A2B47AF1-D71D-4BF8-B5BA-CF18A0274BD0}"/>
    <cellStyle name="Normal 7 5 5 2 3 4" xfId="43383" xr:uid="{3FE8A0DD-DD32-4B32-B1C1-4580508BA4FC}"/>
    <cellStyle name="Normal 7 5 5 2 4" xfId="43384" xr:uid="{0234BE35-EFD1-4AED-B439-9415F4FFC333}"/>
    <cellStyle name="Normal 7 5 5 2 4 2" xfId="43385" xr:uid="{C0F390A1-9198-493F-AF98-A0C7E3879D68}"/>
    <cellStyle name="Normal 7 5 5 2 4 2 2" xfId="43386" xr:uid="{BAE75363-7A0E-4C1D-BDC6-E30063268212}"/>
    <cellStyle name="Normal 7 5 5 2 4 3" xfId="43387" xr:uid="{5BBED0DB-61AC-414D-8889-A5F7F66F83EF}"/>
    <cellStyle name="Normal 7 5 5 2 4 4" xfId="43388" xr:uid="{061A7E84-20FE-4BEC-BBE2-B179F5A0590A}"/>
    <cellStyle name="Normal 7 5 5 2 5" xfId="43389" xr:uid="{041200D5-AAA9-4E66-99E2-7A2E6ECF78EC}"/>
    <cellStyle name="Normal 7 5 5 2 5 2" xfId="43390" xr:uid="{1C1B8EB9-1A35-405E-9B10-5BCDF13AAC14}"/>
    <cellStyle name="Normal 7 5 5 2 5 2 2" xfId="43391" xr:uid="{D02EE190-ACF9-40D9-97D2-9D6AB498E7FE}"/>
    <cellStyle name="Normal 7 5 5 2 5 3" xfId="43392" xr:uid="{3D95F69F-9FBF-4DDC-ACD3-C48F6680194E}"/>
    <cellStyle name="Normal 7 5 5 2 5 4" xfId="43393" xr:uid="{EFC2FDC1-0499-4BAA-B1B9-230A2D0EC460}"/>
    <cellStyle name="Normal 7 5 5 2 6" xfId="43394" xr:uid="{1E604579-C1D1-4600-B78B-C518E53342C9}"/>
    <cellStyle name="Normal 7 5 5 2 6 2" xfId="43395" xr:uid="{69797F90-4430-4DE7-9233-ED76CF57DCCB}"/>
    <cellStyle name="Normal 7 5 5 2 6 2 2" xfId="43396" xr:uid="{5FB17E67-D522-4F37-B068-455D3792CB1F}"/>
    <cellStyle name="Normal 7 5 5 2 6 3" xfId="43397" xr:uid="{CD742FF8-680F-436E-9A2F-DBEBB5037164}"/>
    <cellStyle name="Normal 7 5 5 2 7" xfId="43398" xr:uid="{F04CA801-7CCB-43AE-877B-CD3F2D086B57}"/>
    <cellStyle name="Normal 7 5 5 2 7 2" xfId="43399" xr:uid="{498634C4-AB19-4CD1-AFE1-DE98CEDC418A}"/>
    <cellStyle name="Normal 7 5 5 2 8" xfId="43400" xr:uid="{4D928DF3-EF96-4E6D-8755-D66ADAF7FCAA}"/>
    <cellStyle name="Normal 7 5 5 2 9" xfId="43401" xr:uid="{BB0114BB-AAB2-4235-8BF3-8FA48B00E080}"/>
    <cellStyle name="Normal 7 5 5 3" xfId="43402" xr:uid="{B565C531-0ECE-4AC0-B9ED-E6151D862EE0}"/>
    <cellStyle name="Normal 7 5 5 3 2" xfId="43403" xr:uid="{DD739F1F-969C-4844-94BF-AEBEEB127025}"/>
    <cellStyle name="Normal 7 5 5 3 2 2" xfId="43404" xr:uid="{4C8D6020-E869-4F08-AE8A-A9B9A7DD2B4A}"/>
    <cellStyle name="Normal 7 5 5 3 2 2 2" xfId="43405" xr:uid="{FA719851-FF02-4086-8886-4A3C058DB5BE}"/>
    <cellStyle name="Normal 7 5 5 3 2 3" xfId="43406" xr:uid="{3830FFEF-29B8-4C6F-ACAE-E0234B4AC85C}"/>
    <cellStyle name="Normal 7 5 5 3 2 4" xfId="43407" xr:uid="{19716E17-F2E3-4762-9035-BAC9C8891453}"/>
    <cellStyle name="Normal 7 5 5 3 3" xfId="43408" xr:uid="{97347D30-1F97-4B6E-857C-73A23E520D17}"/>
    <cellStyle name="Normal 7 5 5 3 3 2" xfId="43409" xr:uid="{DA0435A9-C07B-4909-9C10-21C7A4CB1EBB}"/>
    <cellStyle name="Normal 7 5 5 3 3 2 2" xfId="43410" xr:uid="{9FB90DB4-558D-4DEC-B506-017087A08487}"/>
    <cellStyle name="Normal 7 5 5 3 3 3" xfId="43411" xr:uid="{5012312C-0A5E-4047-BBA8-B9AC5A0DF375}"/>
    <cellStyle name="Normal 7 5 5 3 3 4" xfId="43412" xr:uid="{450BE04F-266B-4D53-8E17-2CBB32FB966F}"/>
    <cellStyle name="Normal 7 5 5 3 4" xfId="43413" xr:uid="{3DD647A7-3364-434F-9B23-72BA5837BF10}"/>
    <cellStyle name="Normal 7 5 5 3 4 2" xfId="43414" xr:uid="{75E0465B-4B80-4E61-AD48-5D1D37D18B6A}"/>
    <cellStyle name="Normal 7 5 5 3 4 2 2" xfId="43415" xr:uid="{61336990-D646-4DD9-B78A-55B41D234AC4}"/>
    <cellStyle name="Normal 7 5 5 3 4 3" xfId="43416" xr:uid="{AB040A8B-928E-4ECF-ABB5-12016F617F74}"/>
    <cellStyle name="Normal 7 5 5 3 4 4" xfId="43417" xr:uid="{DAA3365B-F12D-4961-BAFF-8228850313AD}"/>
    <cellStyle name="Normal 7 5 5 3 5" xfId="43418" xr:uid="{5779C9A7-6260-44E9-AD1A-BC34AF42527D}"/>
    <cellStyle name="Normal 7 5 5 3 5 2" xfId="43419" xr:uid="{4D367370-C8BF-4CD5-966F-C008B62D366C}"/>
    <cellStyle name="Normal 7 5 5 3 5 2 2" xfId="43420" xr:uid="{E6117452-FC9E-4EDF-A4C9-3783E024AC65}"/>
    <cellStyle name="Normal 7 5 5 3 5 3" xfId="43421" xr:uid="{A43847B4-A8E8-463E-A096-0872DCF7A4D2}"/>
    <cellStyle name="Normal 7 5 5 3 5 4" xfId="43422" xr:uid="{3A62CB81-CDD7-4041-BB30-B313F9C35FC3}"/>
    <cellStyle name="Normal 7 5 5 3 6" xfId="43423" xr:uid="{CDEB1C13-603C-4C40-8286-705114227410}"/>
    <cellStyle name="Normal 7 5 5 3 6 2" xfId="43424" xr:uid="{BD66AC06-3593-4E83-A00C-212621E1960A}"/>
    <cellStyle name="Normal 7 5 5 3 6 2 2" xfId="43425" xr:uid="{87B9A977-6801-4F5E-9C0C-C9041F3510FB}"/>
    <cellStyle name="Normal 7 5 5 3 6 3" xfId="43426" xr:uid="{9C85F92F-9EBB-4F9C-BDDF-AD7CA608D432}"/>
    <cellStyle name="Normal 7 5 5 3 7" xfId="43427" xr:uid="{CA75E44B-64A6-456D-A21C-DBC24757E88B}"/>
    <cellStyle name="Normal 7 5 5 3 7 2" xfId="43428" xr:uid="{BAD8CA3B-EB85-4F94-AC01-39BAC7A2A52D}"/>
    <cellStyle name="Normal 7 5 5 3 8" xfId="43429" xr:uid="{A7EDE5C4-559B-4A37-838E-DB01E474CFF2}"/>
    <cellStyle name="Normal 7 5 5 3 9" xfId="43430" xr:uid="{AEF478D6-5E18-4F5A-B207-A02E390F2963}"/>
    <cellStyle name="Normal 7 5 5 4" xfId="43431" xr:uid="{702FF611-07CF-4959-B3F3-63217B032794}"/>
    <cellStyle name="Normal 7 5 5 4 2" xfId="43432" xr:uid="{27FA57F3-51CE-4653-B150-6F0F87B86FB2}"/>
    <cellStyle name="Normal 7 5 5 4 2 2" xfId="43433" xr:uid="{C858370F-B60F-4254-B844-6E6A0029CB0D}"/>
    <cellStyle name="Normal 7 5 5 4 2 2 2" xfId="43434" xr:uid="{5F6A8762-8EE7-4FF6-B1D7-02DCF2187E49}"/>
    <cellStyle name="Normal 7 5 5 4 2 3" xfId="43435" xr:uid="{427F93FF-E35A-4F33-AE59-DE730852E585}"/>
    <cellStyle name="Normal 7 5 5 4 2 4" xfId="43436" xr:uid="{57877EC4-B98A-4A30-A15F-528D5DF23A0E}"/>
    <cellStyle name="Normal 7 5 5 4 3" xfId="43437" xr:uid="{2059BB76-AE25-4771-A889-EE15957B2846}"/>
    <cellStyle name="Normal 7 5 5 4 3 2" xfId="43438" xr:uid="{71075073-6917-4BA8-A4ED-E5E7A7CF9E7A}"/>
    <cellStyle name="Normal 7 5 5 4 3 2 2" xfId="43439" xr:uid="{8C887EC6-5467-4838-9CA3-14E8946B5730}"/>
    <cellStyle name="Normal 7 5 5 4 3 3" xfId="43440" xr:uid="{51292F46-776E-45F3-AE92-F52F70BE6372}"/>
    <cellStyle name="Normal 7 5 5 4 3 4" xfId="43441" xr:uid="{7BE2C58C-1B99-4B88-AB8F-DCD21AAFD388}"/>
    <cellStyle name="Normal 7 5 5 4 4" xfId="43442" xr:uid="{19E6EB2D-BA38-4410-9295-321A77406714}"/>
    <cellStyle name="Normal 7 5 5 4 4 2" xfId="43443" xr:uid="{97058B93-674F-4748-93DA-E66663810300}"/>
    <cellStyle name="Normal 7 5 5 4 4 2 2" xfId="43444" xr:uid="{F90F46FB-0D43-4091-9128-95B9E514749B}"/>
    <cellStyle name="Normal 7 5 5 4 4 3" xfId="43445" xr:uid="{C768330A-F584-48B9-8961-1C1D3349FC36}"/>
    <cellStyle name="Normal 7 5 5 4 4 4" xfId="43446" xr:uid="{B9F1EC79-6731-4368-A973-677FFC85FFEE}"/>
    <cellStyle name="Normal 7 5 5 4 5" xfId="43447" xr:uid="{570D7E3E-DF59-4885-B4BD-84C973C53816}"/>
    <cellStyle name="Normal 7 5 5 4 5 2" xfId="43448" xr:uid="{19BA647A-6ED3-4EAE-B4C4-4C55CF2A896D}"/>
    <cellStyle name="Normal 7 5 5 4 5 3" xfId="43449" xr:uid="{A4A368D5-C7E9-4738-85F0-AE6387CE172C}"/>
    <cellStyle name="Normal 7 5 5 4 6" xfId="43450" xr:uid="{093C1A53-F7B7-4872-968F-18F400E1FE2A}"/>
    <cellStyle name="Normal 7 5 5 4 7" xfId="43451" xr:uid="{5AA0887E-385B-46FB-9D3A-075352933C12}"/>
    <cellStyle name="Normal 7 5 5 4 8" xfId="43452" xr:uid="{9C9E79DE-795C-48FE-BF1E-411D34C71B10}"/>
    <cellStyle name="Normal 7 5 5 5" xfId="43453" xr:uid="{95B337AE-6418-4E25-99A8-520C33510373}"/>
    <cellStyle name="Normal 7 5 5 5 2" xfId="43454" xr:uid="{2F4B2F40-46BD-44D3-A6A5-CD63B7A2043D}"/>
    <cellStyle name="Normal 7 5 5 5 2 2" xfId="43455" xr:uid="{8E770E39-ED92-4166-946A-D6E649EAFDAA}"/>
    <cellStyle name="Normal 7 5 5 5 3" xfId="43456" xr:uid="{B6F86843-0511-470B-AFB9-F86F20021915}"/>
    <cellStyle name="Normal 7 5 5 5 4" xfId="43457" xr:uid="{5075B810-D876-49EB-8F0D-C45CA14D0EC7}"/>
    <cellStyle name="Normal 7 5 5 6" xfId="43458" xr:uid="{4A35CD3F-1D7E-4E1A-8902-5F832C43B146}"/>
    <cellStyle name="Normal 7 5 5 6 2" xfId="43459" xr:uid="{C397C5D6-B9B3-4FDD-B2A1-72EBEA508B8C}"/>
    <cellStyle name="Normal 7 5 5 6 2 2" xfId="43460" xr:uid="{C4281833-6FC3-4664-B2F8-287B27C30DD5}"/>
    <cellStyle name="Normal 7 5 5 6 3" xfId="43461" xr:uid="{676B96D1-55EF-4A5B-ACBB-5E43BC7B80A5}"/>
    <cellStyle name="Normal 7 5 5 6 4" xfId="43462" xr:uid="{CB2A7B42-78DB-432E-A19C-2275A3AD9D66}"/>
    <cellStyle name="Normal 7 5 5 7" xfId="43463" xr:uid="{607BB768-B078-49CA-A836-9C8DDB32722B}"/>
    <cellStyle name="Normal 7 5 5 7 2" xfId="43464" xr:uid="{6913DA55-89AE-4079-815B-73FF3B3028E3}"/>
    <cellStyle name="Normal 7 5 5 7 2 2" xfId="43465" xr:uid="{2CAB8331-6A5F-4496-BF4F-34343E47B03A}"/>
    <cellStyle name="Normal 7 5 5 7 3" xfId="43466" xr:uid="{BF0A0E48-71F4-4DC5-82FD-7ACAB2A4F6BD}"/>
    <cellStyle name="Normal 7 5 5 7 4" xfId="43467" xr:uid="{6B721E12-C590-47CF-B700-BC7A9403AD38}"/>
    <cellStyle name="Normal 7 5 5 8" xfId="43468" xr:uid="{0DFBD894-07BA-4980-A045-DD535998DA26}"/>
    <cellStyle name="Normal 7 5 5 8 2" xfId="43469" xr:uid="{2BB9D38E-1A9C-4696-95E9-0E60E0CB91B7}"/>
    <cellStyle name="Normal 7 5 5 8 2 2" xfId="43470" xr:uid="{18B053CD-C0E1-422E-921B-50679A8E7269}"/>
    <cellStyle name="Normal 7 5 5 8 3" xfId="43471" xr:uid="{9B411A30-C9D7-4539-9523-D499F3413D1E}"/>
    <cellStyle name="Normal 7 5 5 9" xfId="43472" xr:uid="{55E04D9C-85C8-4CB3-B7C7-A9492DE5F13B}"/>
    <cellStyle name="Normal 7 5 5 9 2" xfId="43473" xr:uid="{3CC986FD-A579-4BCC-A37F-42E23D000C15}"/>
    <cellStyle name="Normal 7 5 6" xfId="43474" xr:uid="{B8C624DB-B5F6-4AB1-8D36-A733BC81D781}"/>
    <cellStyle name="Normal 7 5 6 2" xfId="43475" xr:uid="{8CD63E58-C4CE-4124-8D9A-906BB62BF0E9}"/>
    <cellStyle name="Normal 7 5 6 2 2" xfId="43476" xr:uid="{7121DE8E-5AD7-48E1-BE03-C8AF56730141}"/>
    <cellStyle name="Normal 7 5 6 2 2 2" xfId="43477" xr:uid="{1F50AD06-A064-4DA1-A4AC-10D82EAE17F0}"/>
    <cellStyle name="Normal 7 5 6 2 2 2 2" xfId="43478" xr:uid="{A360F325-5546-4753-A1EC-322F298E3B18}"/>
    <cellStyle name="Normal 7 5 6 2 2 3" xfId="43479" xr:uid="{AF1CFCA2-714C-46E3-958A-C17AD66C79EC}"/>
    <cellStyle name="Normal 7 5 6 2 2 4" xfId="43480" xr:uid="{5DD0D14A-3C96-452C-8696-E2717DB40C25}"/>
    <cellStyle name="Normal 7 5 6 2 3" xfId="43481" xr:uid="{5B28A02D-AA6B-4C61-B8D8-27F9AF83D296}"/>
    <cellStyle name="Normal 7 5 6 2 3 2" xfId="43482" xr:uid="{DD2BD3C8-AFD6-4855-9181-3C32C460F733}"/>
    <cellStyle name="Normal 7 5 6 2 3 2 2" xfId="43483" xr:uid="{C325E948-D8A0-4386-BD80-1F03EA6DCD7F}"/>
    <cellStyle name="Normal 7 5 6 2 3 3" xfId="43484" xr:uid="{4F7440C3-7948-40E6-AC9A-2B1491AD2235}"/>
    <cellStyle name="Normal 7 5 6 2 3 4" xfId="43485" xr:uid="{28F82BC7-95CB-44A7-B72A-0B81C0767007}"/>
    <cellStyle name="Normal 7 5 6 2 4" xfId="43486" xr:uid="{E7C37D43-9BE2-4DA2-AD08-2C476B90F2B1}"/>
    <cellStyle name="Normal 7 5 6 2 4 2" xfId="43487" xr:uid="{597F6837-7543-471A-B207-686CFB7E27B6}"/>
    <cellStyle name="Normal 7 5 6 2 4 2 2" xfId="43488" xr:uid="{38B0DF6A-647B-4C25-9167-6AB3661D3E88}"/>
    <cellStyle name="Normal 7 5 6 2 4 3" xfId="43489" xr:uid="{5DD9878E-91F0-447E-B07D-0CB532DC9509}"/>
    <cellStyle name="Normal 7 5 6 2 4 4" xfId="43490" xr:uid="{FBBA2A97-4658-4F7C-908F-58E574142F7A}"/>
    <cellStyle name="Normal 7 5 6 2 5" xfId="43491" xr:uid="{7D8C074D-64AE-4D69-8DFB-4965AE5DC4F5}"/>
    <cellStyle name="Normal 7 5 6 2 5 2" xfId="43492" xr:uid="{919C27AC-8741-4D8D-BC9F-3747520FC134}"/>
    <cellStyle name="Normal 7 5 6 2 5 3" xfId="43493" xr:uid="{D3C44A5E-DEC7-4D18-9C94-E83CBE6BF21B}"/>
    <cellStyle name="Normal 7 5 6 2 6" xfId="43494" xr:uid="{0920C110-4108-420D-96DC-E8E2EFBEBCF2}"/>
    <cellStyle name="Normal 7 5 6 2 7" xfId="43495" xr:uid="{F7AD5780-ECE5-404C-9816-81130DEEEC43}"/>
    <cellStyle name="Normal 7 5 6 2 8" xfId="43496" xr:uid="{BB0D736C-69F9-4756-B72A-978CEF1BE7EC}"/>
    <cellStyle name="Normal 7 5 6 3" xfId="43497" xr:uid="{D3935D89-F0AC-4F38-B091-4EA67DD29F31}"/>
    <cellStyle name="Normal 7 5 6 3 2" xfId="43498" xr:uid="{9A4D9E59-8158-4AF7-897F-3FF8ACF1D963}"/>
    <cellStyle name="Normal 7 5 6 3 2 2" xfId="43499" xr:uid="{8D584ED5-66D9-47AD-98E0-40EAFEE0EA9D}"/>
    <cellStyle name="Normal 7 5 6 3 3" xfId="43500" xr:uid="{69EA475C-A62D-44CD-A38D-0FDA59BD46B8}"/>
    <cellStyle name="Normal 7 5 6 3 4" xfId="43501" xr:uid="{BEE2B321-F4AE-4046-8D96-03D001BA8451}"/>
    <cellStyle name="Normal 7 5 6 4" xfId="43502" xr:uid="{ACB3DCB7-A82A-4F5F-870D-2BAD1EB70010}"/>
    <cellStyle name="Normal 7 5 6 4 2" xfId="43503" xr:uid="{465C2860-9650-4D55-8701-AAEE45F47633}"/>
    <cellStyle name="Normal 7 5 6 4 2 2" xfId="43504" xr:uid="{C1251F67-82DC-4480-AE81-E696723B982B}"/>
    <cellStyle name="Normal 7 5 6 4 3" xfId="43505" xr:uid="{961A4C23-26C7-4A9A-9076-15CD88E99B42}"/>
    <cellStyle name="Normal 7 5 6 4 4" xfId="43506" xr:uid="{FA966871-4BDF-4996-8DE6-AB9390543984}"/>
    <cellStyle name="Normal 7 5 6 5" xfId="43507" xr:uid="{43417FA5-44D7-4958-B8D7-7A400EFD8C21}"/>
    <cellStyle name="Normal 7 5 6 5 2" xfId="43508" xr:uid="{B16FA549-2564-4B15-9750-20D7412B4FB3}"/>
    <cellStyle name="Normal 7 5 6 5 2 2" xfId="43509" xr:uid="{2D2E4AEA-33A3-476C-8E4C-F7D4AC43DCC9}"/>
    <cellStyle name="Normal 7 5 6 5 3" xfId="43510" xr:uid="{B8CC8686-0D0D-4547-B5AD-C25EFFCE9DE1}"/>
    <cellStyle name="Normal 7 5 6 5 4" xfId="43511" xr:uid="{0789D854-D96D-44EC-830A-2767898C3314}"/>
    <cellStyle name="Normal 7 5 6 6" xfId="43512" xr:uid="{AD51AFEA-56D4-4248-A640-01F4FEB3F4EC}"/>
    <cellStyle name="Normal 7 5 6 6 2" xfId="43513" xr:uid="{0898D0B8-69C3-4DB3-8A82-D4C6B2041005}"/>
    <cellStyle name="Normal 7 5 6 6 2 2" xfId="43514" xr:uid="{6F66D069-B58B-4356-B418-7E81EE424550}"/>
    <cellStyle name="Normal 7 5 6 6 3" xfId="43515" xr:uid="{78BC77BB-1917-4B33-94BB-F4E1CFD7C123}"/>
    <cellStyle name="Normal 7 5 6 7" xfId="43516" xr:uid="{CD39B86C-77C5-49F6-B9BF-AC254E69E2A4}"/>
    <cellStyle name="Normal 7 5 6 7 2" xfId="43517" xr:uid="{268C99C2-563D-49B7-8F5B-64A89A048588}"/>
    <cellStyle name="Normal 7 5 6 8" xfId="43518" xr:uid="{E52BDAFA-B7B0-43D0-8CF7-6A823C49F082}"/>
    <cellStyle name="Normal 7 5 6 9" xfId="43519" xr:uid="{BCCD2976-2A53-4A4C-A0B6-705BAF61DB07}"/>
    <cellStyle name="Normal 7 5 7" xfId="43520" xr:uid="{A4DDFF78-8C8C-4B39-96A1-DE8114FA703F}"/>
    <cellStyle name="Normal 7 5 7 2" xfId="43521" xr:uid="{08645EA2-66C8-4961-9CCE-4E790891A8AF}"/>
    <cellStyle name="Normal 7 5 7 2 2" xfId="43522" xr:uid="{FD434EE6-4609-4272-8559-1D1B9ECD6143}"/>
    <cellStyle name="Normal 7 5 7 2 2 2" xfId="43523" xr:uid="{2C9E548B-AAE3-4523-8371-200A48D3BBD3}"/>
    <cellStyle name="Normal 7 5 7 2 3" xfId="43524" xr:uid="{64A8EE52-F814-433E-BC07-A322331EE5F9}"/>
    <cellStyle name="Normal 7 5 7 2 4" xfId="43525" xr:uid="{EDB11F28-6C23-4930-80EC-2B1D16B38AD0}"/>
    <cellStyle name="Normal 7 5 7 3" xfId="43526" xr:uid="{02096516-D350-47A9-8FD2-3E3EA084751F}"/>
    <cellStyle name="Normal 7 5 7 3 2" xfId="43527" xr:uid="{C5050A7E-B3A1-45CB-A8CB-3A83224E1044}"/>
    <cellStyle name="Normal 7 5 7 3 2 2" xfId="43528" xr:uid="{E3AE67CB-AA73-4945-A256-366EC1339614}"/>
    <cellStyle name="Normal 7 5 7 3 3" xfId="43529" xr:uid="{F98DEF51-7DD4-4A99-A5D9-F7DB144AC768}"/>
    <cellStyle name="Normal 7 5 7 3 4" xfId="43530" xr:uid="{07DA71B7-EC33-4A34-B8A0-9FCAD62C7A8A}"/>
    <cellStyle name="Normal 7 5 7 4" xfId="43531" xr:uid="{E544EAF9-1A93-4E50-900E-3D3B4B9E9DF5}"/>
    <cellStyle name="Normal 7 5 7 4 2" xfId="43532" xr:uid="{D253F5B5-E6B6-4C5C-AE9E-7EFE6DFCE25A}"/>
    <cellStyle name="Normal 7 5 7 4 2 2" xfId="43533" xr:uid="{A77C19EF-1814-416F-86BB-71F5E3168A7C}"/>
    <cellStyle name="Normal 7 5 7 4 3" xfId="43534" xr:uid="{8508FAB7-5FFB-4391-8181-B85BFF50AE75}"/>
    <cellStyle name="Normal 7 5 7 4 4" xfId="43535" xr:uid="{1BAB1B26-9D38-49C9-A4E8-6C679A2FA7B1}"/>
    <cellStyle name="Normal 7 5 7 5" xfId="43536" xr:uid="{3BC99454-4309-4E4D-A1A7-D89D927EDFDC}"/>
    <cellStyle name="Normal 7 5 7 5 2" xfId="43537" xr:uid="{71FCC34B-9594-4F0B-B381-3372E5F98379}"/>
    <cellStyle name="Normal 7 5 7 5 2 2" xfId="43538" xr:uid="{E825512B-622F-4F28-A297-A3D11B0AEF5A}"/>
    <cellStyle name="Normal 7 5 7 5 3" xfId="43539" xr:uid="{C23C94DF-D8A9-4323-9DAF-8B1D1FB63D08}"/>
    <cellStyle name="Normal 7 5 7 5 4" xfId="43540" xr:uid="{3CE2E62C-46AB-45B4-AED5-30698C2F2256}"/>
    <cellStyle name="Normal 7 5 7 6" xfId="43541" xr:uid="{CB6C8C14-E0DE-4CDF-AF2A-2966DB9EF19A}"/>
    <cellStyle name="Normal 7 5 7 6 2" xfId="43542" xr:uid="{8DD2FAAB-26BB-49AE-AD67-D5F60688C116}"/>
    <cellStyle name="Normal 7 5 7 6 2 2" xfId="43543" xr:uid="{8F6E1C8A-33F8-44C4-974A-AB08336E3714}"/>
    <cellStyle name="Normal 7 5 7 6 3" xfId="43544" xr:uid="{83284BC8-71A4-45EF-BCD8-CDF90C9D18F0}"/>
    <cellStyle name="Normal 7 5 7 7" xfId="43545" xr:uid="{574085B5-77E9-4980-B2A6-5A9D3762AA76}"/>
    <cellStyle name="Normal 7 5 7 7 2" xfId="43546" xr:uid="{3A341255-4683-480D-8A94-BCE210C711DA}"/>
    <cellStyle name="Normal 7 5 7 8" xfId="43547" xr:uid="{102B064B-0FFE-4E7B-8A91-A1AB927E616D}"/>
    <cellStyle name="Normal 7 5 7 9" xfId="43548" xr:uid="{048013C1-F9F8-4E2A-A69F-5E85B48A401D}"/>
    <cellStyle name="Normal 7 5 8" xfId="43549" xr:uid="{ED41F7B7-0C1B-442A-A272-9EBD2454B928}"/>
    <cellStyle name="Normal 7 5 8 2" xfId="43550" xr:uid="{7A8E0BF0-51A4-43FE-92FA-34635E5025C7}"/>
    <cellStyle name="Normal 7 5 8 2 2" xfId="43551" xr:uid="{AA8CC275-97A8-4C0F-ACEA-50C3BEFA7E44}"/>
    <cellStyle name="Normal 7 5 8 2 2 2" xfId="43552" xr:uid="{CD88FB61-B86B-4735-A041-5F6CE1B33DC7}"/>
    <cellStyle name="Normal 7 5 8 2 3" xfId="43553" xr:uid="{887B2A19-5917-47A9-8D6E-76DE829EB1FD}"/>
    <cellStyle name="Normal 7 5 8 2 4" xfId="43554" xr:uid="{68826767-919D-4CA3-90F3-823478222742}"/>
    <cellStyle name="Normal 7 5 8 3" xfId="43555" xr:uid="{F5638750-893E-405E-BC2D-A638D13ECDD2}"/>
    <cellStyle name="Normal 7 5 8 3 2" xfId="43556" xr:uid="{307B23E3-B814-4577-A597-3D63F00DF979}"/>
    <cellStyle name="Normal 7 5 8 3 2 2" xfId="43557" xr:uid="{F75EB2BA-786A-41BF-98C9-2F3763370340}"/>
    <cellStyle name="Normal 7 5 8 3 3" xfId="43558" xr:uid="{B2024013-7E28-4273-9A33-A663D8158FAB}"/>
    <cellStyle name="Normal 7 5 8 3 4" xfId="43559" xr:uid="{91A403A1-669E-4C38-B6F5-4BE6C0200C7C}"/>
    <cellStyle name="Normal 7 5 8 4" xfId="43560" xr:uid="{815DC4F6-25AC-4115-85EA-FFC758ECFDEB}"/>
    <cellStyle name="Normal 7 5 8 4 2" xfId="43561" xr:uid="{7DF0F543-8232-4E83-A8CC-6D756B0107B0}"/>
    <cellStyle name="Normal 7 5 8 4 2 2" xfId="43562" xr:uid="{6A9621A6-C48C-449D-B99C-D5CE9E664F00}"/>
    <cellStyle name="Normal 7 5 8 4 3" xfId="43563" xr:uid="{67D9916F-7305-43DD-9716-CC8801FDDFF9}"/>
    <cellStyle name="Normal 7 5 8 4 4" xfId="43564" xr:uid="{2115F753-F5F4-4F28-8616-EB33FE9B145A}"/>
    <cellStyle name="Normal 7 5 8 5" xfId="43565" xr:uid="{E64FBE97-EBF2-4AD6-89D7-ACB7FEEAE232}"/>
    <cellStyle name="Normal 7 5 8 5 2" xfId="43566" xr:uid="{D2B51C42-9E65-4F66-974D-5008CE37B275}"/>
    <cellStyle name="Normal 7 5 8 5 2 2" xfId="43567" xr:uid="{1E2DCCC1-DBF4-4F7B-BB41-DFA56EEF6DB1}"/>
    <cellStyle name="Normal 7 5 8 5 3" xfId="43568" xr:uid="{271C56B1-2955-4C86-B74A-0642E44256E0}"/>
    <cellStyle name="Normal 7 5 8 6" xfId="43569" xr:uid="{1E58A1A8-A144-4FD1-99BB-AB8123E204E5}"/>
    <cellStyle name="Normal 7 5 8 6 2" xfId="43570" xr:uid="{D9015BC9-EA45-4B23-9F54-8FB7F8EA851F}"/>
    <cellStyle name="Normal 7 5 8 7" xfId="43571" xr:uid="{A10D5363-FFA7-405A-9CB3-5E18ED98FB53}"/>
    <cellStyle name="Normal 7 5 8 8" xfId="43572" xr:uid="{04492CB2-5328-4627-B1B1-4BECEE858D3C}"/>
    <cellStyle name="Normal 7 5 9" xfId="43573" xr:uid="{FF3EB434-D7C5-4748-8946-4A9AAFB278B4}"/>
    <cellStyle name="Normal 7 5 9 2" xfId="43574" xr:uid="{A8ABE366-778A-4FFA-B64C-7FCFF8108470}"/>
    <cellStyle name="Normal 7 5 9 2 2" xfId="43575" xr:uid="{304A2D23-4C2F-42A7-8FD8-AA808744AA80}"/>
    <cellStyle name="Normal 7 5 9 3" xfId="43576" xr:uid="{366352B4-8F34-448C-BB54-ACA8EB64938A}"/>
    <cellStyle name="Normal 7 5 9 4" xfId="43577" xr:uid="{C2D32A19-E8AF-4008-ACBC-B83B274A3517}"/>
    <cellStyle name="Normal 7 6" xfId="43578" xr:uid="{8B631674-4F5B-42BF-B26F-18F0EB5ED9E7}"/>
    <cellStyle name="Normal 7 6 10" xfId="43579" xr:uid="{B736A2E6-457B-4E3A-AEED-093F2C5C1C3A}"/>
    <cellStyle name="Normal 7 6 10 2" xfId="43580" xr:uid="{A9BABC8F-766A-430B-8606-5C787B5059B4}"/>
    <cellStyle name="Normal 7 6 10 2 2" xfId="43581" xr:uid="{ECA95A92-36A0-4E72-90C3-313D00E0EB2C}"/>
    <cellStyle name="Normal 7 6 10 3" xfId="43582" xr:uid="{DEBA4F2B-62B9-4540-AA9D-518566400B40}"/>
    <cellStyle name="Normal 7 6 11" xfId="43583" xr:uid="{26A4E238-7C9D-4F39-9607-E0E730FC667F}"/>
    <cellStyle name="Normal 7 6 11 2" xfId="43584" xr:uid="{39F111E9-A82D-4099-BDCE-EEB837C79C08}"/>
    <cellStyle name="Normal 7 6 12" xfId="43585" xr:uid="{28AA82AB-A340-4AEF-B821-015E973B173C}"/>
    <cellStyle name="Normal 7 6 13" xfId="43586" xr:uid="{AE6BBA35-FE99-4D3B-8677-E397980E98D8}"/>
    <cellStyle name="Normal 7 6 2" xfId="43587" xr:uid="{AB17E1E7-D7AD-471E-B01F-AB4F322A376B}"/>
    <cellStyle name="Normal 7 6 2 10" xfId="43588" xr:uid="{D0054692-5C80-4F4E-B509-E4B577516AE3}"/>
    <cellStyle name="Normal 7 6 2 10 2" xfId="43589" xr:uid="{2BF91FC8-8E9B-49A0-9E6F-E1B50B54D117}"/>
    <cellStyle name="Normal 7 6 2 11" xfId="43590" xr:uid="{8761E721-1BD3-4764-94B5-DAC91A1BD6A6}"/>
    <cellStyle name="Normal 7 6 2 12" xfId="43591" xr:uid="{F535325F-4012-4504-8A16-B35ACD61783A}"/>
    <cellStyle name="Normal 7 6 2 2" xfId="43592" xr:uid="{D6353C50-C99C-44FD-927C-ACF09BAB46AF}"/>
    <cellStyle name="Normal 7 6 2 2 10" xfId="43593" xr:uid="{13442B87-9E61-4411-B209-DEFD0928BFA5}"/>
    <cellStyle name="Normal 7 6 2 2 2" xfId="43594" xr:uid="{5409AA04-BAE2-4F9C-8E1F-BEECAABC7B57}"/>
    <cellStyle name="Normal 7 6 2 2 2 2" xfId="43595" xr:uid="{991B90B1-1AF3-43C9-B326-4DBA845BBCC0}"/>
    <cellStyle name="Normal 7 6 2 2 2 2 2" xfId="43596" xr:uid="{3968827A-C3CA-4A0B-A2CF-79F690AD96BE}"/>
    <cellStyle name="Normal 7 6 2 2 2 2 2 2" xfId="43597" xr:uid="{2FF0B868-AC72-4003-90F5-E8288E558B86}"/>
    <cellStyle name="Normal 7 6 2 2 2 2 3" xfId="43598" xr:uid="{2C2EE974-9D82-4BE6-9918-CD2BD24EE0D5}"/>
    <cellStyle name="Normal 7 6 2 2 2 2 4" xfId="43599" xr:uid="{70685AA8-B17D-4313-A5B7-764C1459D335}"/>
    <cellStyle name="Normal 7 6 2 2 2 3" xfId="43600" xr:uid="{B5DEDDF1-C42D-42CC-A2FF-44F8029517C5}"/>
    <cellStyle name="Normal 7 6 2 2 2 3 2" xfId="43601" xr:uid="{2B82EFB2-AE43-4AC2-A5F5-239634C3207B}"/>
    <cellStyle name="Normal 7 6 2 2 2 3 2 2" xfId="43602" xr:uid="{5584B114-806C-4D2F-8B40-E6D711AF0A8B}"/>
    <cellStyle name="Normal 7 6 2 2 2 3 3" xfId="43603" xr:uid="{8FF8A5BF-2E3C-45C2-B6A8-C079A8D88488}"/>
    <cellStyle name="Normal 7 6 2 2 2 3 4" xfId="43604" xr:uid="{BBCC180A-D8B8-4125-AA2F-A1C57639ADC7}"/>
    <cellStyle name="Normal 7 6 2 2 2 4" xfId="43605" xr:uid="{24DF2671-190D-4157-9FAF-C2C77936B232}"/>
    <cellStyle name="Normal 7 6 2 2 2 4 2" xfId="43606" xr:uid="{A03E2AE8-61FB-426A-8D64-92C59E9C7965}"/>
    <cellStyle name="Normal 7 6 2 2 2 4 2 2" xfId="43607" xr:uid="{5E17517D-7D95-4529-A6AF-A5775657BD58}"/>
    <cellStyle name="Normal 7 6 2 2 2 4 3" xfId="43608" xr:uid="{D82B4D7F-29B2-40ED-A6D8-0282E34725E7}"/>
    <cellStyle name="Normal 7 6 2 2 2 4 4" xfId="43609" xr:uid="{97ACEFF0-D942-4C15-9D12-8703E4BA8CCA}"/>
    <cellStyle name="Normal 7 6 2 2 2 5" xfId="43610" xr:uid="{C07BA416-C680-420F-83FD-F7B23B96BE8F}"/>
    <cellStyle name="Normal 7 6 2 2 2 5 2" xfId="43611" xr:uid="{8950D7E6-336E-482C-8363-FE78DB96061E}"/>
    <cellStyle name="Normal 7 6 2 2 2 5 2 2" xfId="43612" xr:uid="{5AA644C1-0388-42B2-B19C-A50A3F6400C0}"/>
    <cellStyle name="Normal 7 6 2 2 2 5 3" xfId="43613" xr:uid="{5781464F-7141-4545-83BD-451941EB0035}"/>
    <cellStyle name="Normal 7 6 2 2 2 5 4" xfId="43614" xr:uid="{FAFDE45E-95FA-4A7E-876B-0F86224FF023}"/>
    <cellStyle name="Normal 7 6 2 2 2 6" xfId="43615" xr:uid="{7B04033C-1B33-4FF1-A6C6-C56AF17FC182}"/>
    <cellStyle name="Normal 7 6 2 2 2 6 2" xfId="43616" xr:uid="{FC3F72AF-9A8E-496C-8343-B7FF0DB70252}"/>
    <cellStyle name="Normal 7 6 2 2 2 6 2 2" xfId="43617" xr:uid="{5E3237F7-65E8-417B-B8AD-1E0C0D51AD53}"/>
    <cellStyle name="Normal 7 6 2 2 2 6 3" xfId="43618" xr:uid="{018AC28F-BDFF-4EE4-B36D-18AB40EE9381}"/>
    <cellStyle name="Normal 7 6 2 2 2 7" xfId="43619" xr:uid="{B2FCDFA8-B4E9-4B6E-B873-9137F2CF047A}"/>
    <cellStyle name="Normal 7 6 2 2 2 7 2" xfId="43620" xr:uid="{D1240DF7-7804-40FF-B959-5770155360C2}"/>
    <cellStyle name="Normal 7 6 2 2 2 8" xfId="43621" xr:uid="{125A41E0-2932-4FD2-982E-C3F492FD9513}"/>
    <cellStyle name="Normal 7 6 2 2 2 9" xfId="43622" xr:uid="{D6EC97E4-8B64-4314-B016-5BBAA9966CA8}"/>
    <cellStyle name="Normal 7 6 2 2 3" xfId="43623" xr:uid="{8A55784A-FC59-4787-BE57-35D6AC5F64BF}"/>
    <cellStyle name="Normal 7 6 2 2 3 2" xfId="43624" xr:uid="{6904BD9F-8424-45F6-8914-E17DD513AB94}"/>
    <cellStyle name="Normal 7 6 2 2 3 2 2" xfId="43625" xr:uid="{BD588E9E-A6D6-43DB-89E3-F3F2D6C49B7D}"/>
    <cellStyle name="Normal 7 6 2 2 3 2 2 2" xfId="43626" xr:uid="{ADB18B94-78E0-4029-80B2-9D38666CF549}"/>
    <cellStyle name="Normal 7 6 2 2 3 2 3" xfId="43627" xr:uid="{2691C4F8-22D8-489B-931E-28F76050E448}"/>
    <cellStyle name="Normal 7 6 2 2 3 2 4" xfId="43628" xr:uid="{65208E1B-54EA-4931-A021-A6A63BB542FE}"/>
    <cellStyle name="Normal 7 6 2 2 3 3" xfId="43629" xr:uid="{D89220A4-B832-4DE0-9146-84A7C1D0EDC0}"/>
    <cellStyle name="Normal 7 6 2 2 3 3 2" xfId="43630" xr:uid="{1BDE969B-D671-4484-AAFE-C44AAFD6EA4A}"/>
    <cellStyle name="Normal 7 6 2 2 3 3 2 2" xfId="43631" xr:uid="{A9B50BBF-54C4-4E4B-A720-6999A1A8205C}"/>
    <cellStyle name="Normal 7 6 2 2 3 3 3" xfId="43632" xr:uid="{AAD3EBC6-6F21-4D44-A758-A8D1FB791A26}"/>
    <cellStyle name="Normal 7 6 2 2 3 3 4" xfId="43633" xr:uid="{E041843E-B067-4972-A5A3-419F87C23685}"/>
    <cellStyle name="Normal 7 6 2 2 3 4" xfId="43634" xr:uid="{4E07A611-88CA-46A8-8645-86950D2C0C34}"/>
    <cellStyle name="Normal 7 6 2 2 3 4 2" xfId="43635" xr:uid="{1ECC5811-E54D-4142-9354-6DE81496F2D7}"/>
    <cellStyle name="Normal 7 6 2 2 3 4 2 2" xfId="43636" xr:uid="{014E9FCD-75E7-4583-AE51-5FB9D649886F}"/>
    <cellStyle name="Normal 7 6 2 2 3 4 3" xfId="43637" xr:uid="{D4EF72D8-1570-4F13-BEF8-AB002812BB61}"/>
    <cellStyle name="Normal 7 6 2 2 3 4 4" xfId="43638" xr:uid="{654F28A2-B3C2-404F-97B9-039C025A8B01}"/>
    <cellStyle name="Normal 7 6 2 2 3 5" xfId="43639" xr:uid="{71CDC73F-2D61-4EBB-A6A4-931927D08CCE}"/>
    <cellStyle name="Normal 7 6 2 2 3 5 2" xfId="43640" xr:uid="{22FEF9FE-9715-4613-B3F0-D9AA4B0597CF}"/>
    <cellStyle name="Normal 7 6 2 2 3 5 3" xfId="43641" xr:uid="{582B5CE9-C2EA-4ACD-9A86-5464F9A1539F}"/>
    <cellStyle name="Normal 7 6 2 2 3 6" xfId="43642" xr:uid="{F7C596DE-6F14-48EC-AF38-BB565F251DF8}"/>
    <cellStyle name="Normal 7 6 2 2 3 7" xfId="43643" xr:uid="{D2753A5B-3E44-44E9-82C5-307B9B7C4046}"/>
    <cellStyle name="Normal 7 6 2 2 3 8" xfId="43644" xr:uid="{1F7E89F2-037E-4ACC-9E56-30F488DF3066}"/>
    <cellStyle name="Normal 7 6 2 2 4" xfId="43645" xr:uid="{02EDC53B-AFE6-406B-ACF2-4D9888D360D7}"/>
    <cellStyle name="Normal 7 6 2 2 4 2" xfId="43646" xr:uid="{84D6589C-AD9E-4583-8E1F-B1B07709FEA0}"/>
    <cellStyle name="Normal 7 6 2 2 4 2 2" xfId="43647" xr:uid="{C34FA6FD-CDAB-45DF-8BF8-DAF7EA6BA858}"/>
    <cellStyle name="Normal 7 6 2 2 4 3" xfId="43648" xr:uid="{045902F5-1F9E-4522-AEC3-EC6B2B51B654}"/>
    <cellStyle name="Normal 7 6 2 2 4 4" xfId="43649" xr:uid="{C40FBAEE-C5F9-48F2-B481-48BA6AEE0EEF}"/>
    <cellStyle name="Normal 7 6 2 2 5" xfId="43650" xr:uid="{7B1A75E8-544E-40F7-B45E-CEC9A6596BCE}"/>
    <cellStyle name="Normal 7 6 2 2 5 2" xfId="43651" xr:uid="{8FAD244D-44B1-4359-9643-B2C068DBD0D7}"/>
    <cellStyle name="Normal 7 6 2 2 5 2 2" xfId="43652" xr:uid="{55CA89B4-030F-45B1-B56A-766F46BF5822}"/>
    <cellStyle name="Normal 7 6 2 2 5 3" xfId="43653" xr:uid="{63B329A7-C27E-403A-89A2-889F2CF62AF1}"/>
    <cellStyle name="Normal 7 6 2 2 5 4" xfId="43654" xr:uid="{89254364-1C3C-40EA-A351-5B9C90BC2699}"/>
    <cellStyle name="Normal 7 6 2 2 6" xfId="43655" xr:uid="{5C1B8E75-5C94-42AC-8774-8D4BE58BF528}"/>
    <cellStyle name="Normal 7 6 2 2 6 2" xfId="43656" xr:uid="{682C8B60-F04A-4282-B33F-1CFAFCCB3093}"/>
    <cellStyle name="Normal 7 6 2 2 6 2 2" xfId="43657" xr:uid="{605994DC-0AF3-4968-A17A-BCC2DB554553}"/>
    <cellStyle name="Normal 7 6 2 2 6 3" xfId="43658" xr:uid="{4EAF24AD-151C-457F-9BB2-FCE0BBFABD18}"/>
    <cellStyle name="Normal 7 6 2 2 6 4" xfId="43659" xr:uid="{3E6D394E-D208-48B7-AF08-285AB7DF9479}"/>
    <cellStyle name="Normal 7 6 2 2 7" xfId="43660" xr:uid="{DAEAD2D4-55FA-42B0-B1C0-5B40F00925EC}"/>
    <cellStyle name="Normal 7 6 2 2 7 2" xfId="43661" xr:uid="{B711E957-92F4-43E0-94EB-A6815A753290}"/>
    <cellStyle name="Normal 7 6 2 2 7 2 2" xfId="43662" xr:uid="{82D5AD3F-3AC7-4A2E-9FF1-29869B3750D4}"/>
    <cellStyle name="Normal 7 6 2 2 7 3" xfId="43663" xr:uid="{1100B001-84BA-472D-BE4C-826DF8C00E0F}"/>
    <cellStyle name="Normal 7 6 2 2 8" xfId="43664" xr:uid="{051EAF11-2199-4D70-A2E2-607A15186BDB}"/>
    <cellStyle name="Normal 7 6 2 2 8 2" xfId="43665" xr:uid="{DA7CE11E-7EB3-47B8-9074-CEDFF5E6E95F}"/>
    <cellStyle name="Normal 7 6 2 2 9" xfId="43666" xr:uid="{69C3E29E-DAF9-4D75-9AA9-3A77CE6431D3}"/>
    <cellStyle name="Normal 7 6 2 3" xfId="43667" xr:uid="{90321FA9-A88A-42D8-8E54-04AEF1585601}"/>
    <cellStyle name="Normal 7 6 2 3 2" xfId="43668" xr:uid="{FBE06905-F5F9-4405-A456-ACFC29D96231}"/>
    <cellStyle name="Normal 7 6 2 3 2 2" xfId="43669" xr:uid="{75F065B6-6195-45E7-A0C0-F4CB37558352}"/>
    <cellStyle name="Normal 7 6 2 3 2 2 2" xfId="43670" xr:uid="{383B01B9-8015-41F6-A85E-37CAB9540516}"/>
    <cellStyle name="Normal 7 6 2 3 2 2 2 2" xfId="43671" xr:uid="{B22C7201-FED0-4835-8A7F-ABD4A502D82F}"/>
    <cellStyle name="Normal 7 6 2 3 2 2 3" xfId="43672" xr:uid="{699EA8D5-3470-4BFE-88BA-A3194E33F532}"/>
    <cellStyle name="Normal 7 6 2 3 2 2 4" xfId="43673" xr:uid="{01842B6D-EFDE-4FE1-9565-E8E977630791}"/>
    <cellStyle name="Normal 7 6 2 3 2 3" xfId="43674" xr:uid="{AD88E9EA-6622-402C-A954-4FCE91A58E05}"/>
    <cellStyle name="Normal 7 6 2 3 2 3 2" xfId="43675" xr:uid="{62E418CB-D642-4931-87F0-8E19EEAB5CF3}"/>
    <cellStyle name="Normal 7 6 2 3 2 3 2 2" xfId="43676" xr:uid="{7E959599-D72F-4EA4-B25E-EA026FFD63F5}"/>
    <cellStyle name="Normal 7 6 2 3 2 3 3" xfId="43677" xr:uid="{8C8D5065-5682-44A6-B8BF-1B6C7B422C36}"/>
    <cellStyle name="Normal 7 6 2 3 2 3 4" xfId="43678" xr:uid="{2237D13A-8A07-418C-97C1-09479708E5CF}"/>
    <cellStyle name="Normal 7 6 2 3 2 4" xfId="43679" xr:uid="{D02C362A-FA7B-45E5-AE0C-B17B364B34FF}"/>
    <cellStyle name="Normal 7 6 2 3 2 4 2" xfId="43680" xr:uid="{423A7BD3-C77D-479D-A432-DFC972920A0C}"/>
    <cellStyle name="Normal 7 6 2 3 2 4 2 2" xfId="43681" xr:uid="{047DE98F-A94D-4593-9F45-B7751206547C}"/>
    <cellStyle name="Normal 7 6 2 3 2 4 3" xfId="43682" xr:uid="{03B3ACE2-6D39-48CA-BEFA-C77013937811}"/>
    <cellStyle name="Normal 7 6 2 3 2 4 4" xfId="43683" xr:uid="{F8F584B2-3538-4F5E-9991-C8247DC3608C}"/>
    <cellStyle name="Normal 7 6 2 3 2 5" xfId="43684" xr:uid="{A1DA72B4-D0E9-440E-87E1-FB140C3E4C28}"/>
    <cellStyle name="Normal 7 6 2 3 2 5 2" xfId="43685" xr:uid="{0C159AB5-8F27-4D57-B294-12C84F01711F}"/>
    <cellStyle name="Normal 7 6 2 3 2 5 3" xfId="43686" xr:uid="{8CE87AAC-16E7-437A-94A7-D93C00BF2B12}"/>
    <cellStyle name="Normal 7 6 2 3 2 6" xfId="43687" xr:uid="{F4A268D5-43E9-4C24-8169-714269350F3A}"/>
    <cellStyle name="Normal 7 6 2 3 2 7" xfId="43688" xr:uid="{A11D9C79-237E-422E-A4EF-C71869C556D1}"/>
    <cellStyle name="Normal 7 6 2 3 2 8" xfId="43689" xr:uid="{445E9650-D705-49F4-8A12-188901D9396F}"/>
    <cellStyle name="Normal 7 6 2 3 3" xfId="43690" xr:uid="{B5A01732-3A04-4BAB-8373-D2992036EAC9}"/>
    <cellStyle name="Normal 7 6 2 3 3 2" xfId="43691" xr:uid="{AD10B6EB-B912-47F5-8505-293B98C58CFD}"/>
    <cellStyle name="Normal 7 6 2 3 3 2 2" xfId="43692" xr:uid="{A6F9163A-C700-4A4B-8DA3-436111474965}"/>
    <cellStyle name="Normal 7 6 2 3 3 3" xfId="43693" xr:uid="{90777B9A-82AC-4F2D-BE85-4EE14052D6F1}"/>
    <cellStyle name="Normal 7 6 2 3 3 4" xfId="43694" xr:uid="{A167BC1D-028E-4755-A617-F734E393B49A}"/>
    <cellStyle name="Normal 7 6 2 3 4" xfId="43695" xr:uid="{2DE7228E-952C-4C0D-9110-05FA2427B89B}"/>
    <cellStyle name="Normal 7 6 2 3 4 2" xfId="43696" xr:uid="{C48ECCBB-8BD2-4B56-A73F-C75AB5D272EC}"/>
    <cellStyle name="Normal 7 6 2 3 4 2 2" xfId="43697" xr:uid="{EC985773-48FD-4A42-B31F-A20706F8CFB2}"/>
    <cellStyle name="Normal 7 6 2 3 4 3" xfId="43698" xr:uid="{4F4A8595-F701-4234-A322-E653FFD38E65}"/>
    <cellStyle name="Normal 7 6 2 3 4 4" xfId="43699" xr:uid="{851C9906-19E5-4647-8334-6C7D0E9D5597}"/>
    <cellStyle name="Normal 7 6 2 3 5" xfId="43700" xr:uid="{956DF71C-0C5F-4E9D-A883-8BCB3E66AA2B}"/>
    <cellStyle name="Normal 7 6 2 3 5 2" xfId="43701" xr:uid="{687777A3-6179-4332-A53E-C6B177DB2A55}"/>
    <cellStyle name="Normal 7 6 2 3 5 2 2" xfId="43702" xr:uid="{F43403DC-C7D8-4567-9E5F-BDD022626522}"/>
    <cellStyle name="Normal 7 6 2 3 5 3" xfId="43703" xr:uid="{960E2E95-EF65-44B6-9A75-F32EE39A2CD3}"/>
    <cellStyle name="Normal 7 6 2 3 5 4" xfId="43704" xr:uid="{73FB8CAF-5077-412E-A4E3-6E51FB3C5F5F}"/>
    <cellStyle name="Normal 7 6 2 3 6" xfId="43705" xr:uid="{4B64FD34-1D63-4420-9D64-C081AEB4A997}"/>
    <cellStyle name="Normal 7 6 2 3 6 2" xfId="43706" xr:uid="{41347FD8-0C2F-437B-A6F7-EF72DD0698DC}"/>
    <cellStyle name="Normal 7 6 2 3 6 2 2" xfId="43707" xr:uid="{0C32E3A8-A90B-4EF9-9E32-5510CBEA7AD5}"/>
    <cellStyle name="Normal 7 6 2 3 6 3" xfId="43708" xr:uid="{3EBB1983-87C2-411C-BF7D-A3A78B730908}"/>
    <cellStyle name="Normal 7 6 2 3 7" xfId="43709" xr:uid="{614F7808-FB6A-425F-8F67-73A77FC09BD5}"/>
    <cellStyle name="Normal 7 6 2 3 7 2" xfId="43710" xr:uid="{CF002249-4C86-44F2-B650-F9BDB0D208B5}"/>
    <cellStyle name="Normal 7 6 2 3 8" xfId="43711" xr:uid="{F114A9DF-F68C-4FBD-A1FF-1E57DCDF5FFC}"/>
    <cellStyle name="Normal 7 6 2 3 9" xfId="43712" xr:uid="{36C21990-5D3E-49D4-8C20-F2BFE7A2C520}"/>
    <cellStyle name="Normal 7 6 2 4" xfId="43713" xr:uid="{5718B931-06E2-4FFE-813A-327E4B0FFC52}"/>
    <cellStyle name="Normal 7 6 2 4 2" xfId="43714" xr:uid="{2E377FA8-8D22-4D2E-9037-E9316C795CE1}"/>
    <cellStyle name="Normal 7 6 2 4 2 2" xfId="43715" xr:uid="{AA8DA3B4-5E12-486C-AA16-3C1863ADCECF}"/>
    <cellStyle name="Normal 7 6 2 4 2 2 2" xfId="43716" xr:uid="{5223EF6E-4D8C-4171-9C73-70B051508AD8}"/>
    <cellStyle name="Normal 7 6 2 4 2 3" xfId="43717" xr:uid="{9A47C9A4-431D-4D50-B62E-503B98CFE568}"/>
    <cellStyle name="Normal 7 6 2 4 2 4" xfId="43718" xr:uid="{BD256503-6635-47EA-8A27-5898AC417FFD}"/>
    <cellStyle name="Normal 7 6 2 4 3" xfId="43719" xr:uid="{11A3375B-0672-4CAF-B180-4A7FD0B30E59}"/>
    <cellStyle name="Normal 7 6 2 4 3 2" xfId="43720" xr:uid="{6CA13293-101E-41AC-8024-E09345B545C4}"/>
    <cellStyle name="Normal 7 6 2 4 3 2 2" xfId="43721" xr:uid="{F1798DB7-56C5-49D0-B774-EABFDBC98B94}"/>
    <cellStyle name="Normal 7 6 2 4 3 3" xfId="43722" xr:uid="{BE1670A1-EAE5-404B-BC44-463D761512EF}"/>
    <cellStyle name="Normal 7 6 2 4 3 4" xfId="43723" xr:uid="{E11536B0-D721-4A3D-BCD9-EAF5C7E0C82F}"/>
    <cellStyle name="Normal 7 6 2 4 4" xfId="43724" xr:uid="{63F66EBC-C210-4325-A8CE-B65CCF42F4E1}"/>
    <cellStyle name="Normal 7 6 2 4 4 2" xfId="43725" xr:uid="{E27D2965-05D6-4F30-ADA4-D0E6C91B760C}"/>
    <cellStyle name="Normal 7 6 2 4 4 2 2" xfId="43726" xr:uid="{A053126F-D2B1-4C2C-8E3A-0273DD26E720}"/>
    <cellStyle name="Normal 7 6 2 4 4 3" xfId="43727" xr:uid="{0078C945-2BE8-43C1-8FC2-BDA1D20E17A3}"/>
    <cellStyle name="Normal 7 6 2 4 4 4" xfId="43728" xr:uid="{D3D3A0E8-4BEE-4B8C-BFAD-31D385C96992}"/>
    <cellStyle name="Normal 7 6 2 4 5" xfId="43729" xr:uid="{0BEB4B1D-158E-422C-8839-ADD5A96F98AE}"/>
    <cellStyle name="Normal 7 6 2 4 5 2" xfId="43730" xr:uid="{60A71EE1-572C-4034-861D-61599CBE96A8}"/>
    <cellStyle name="Normal 7 6 2 4 5 2 2" xfId="43731" xr:uid="{443EFFEC-F7C9-46BF-8073-89F650D5A1A3}"/>
    <cellStyle name="Normal 7 6 2 4 5 3" xfId="43732" xr:uid="{06BD42EA-DF87-4704-9F1C-303D0220D689}"/>
    <cellStyle name="Normal 7 6 2 4 5 4" xfId="43733" xr:uid="{EC621FDD-DD3B-44B2-9614-494CCBACEF0C}"/>
    <cellStyle name="Normal 7 6 2 4 6" xfId="43734" xr:uid="{9000E5B8-4B7B-4BA2-B3A9-EC7124CF8B20}"/>
    <cellStyle name="Normal 7 6 2 4 6 2" xfId="43735" xr:uid="{5735E796-0B30-42DF-8038-51B828DA7E85}"/>
    <cellStyle name="Normal 7 6 2 4 6 2 2" xfId="43736" xr:uid="{0C66B5FF-A146-41C7-BC78-B9EEABDD3DA1}"/>
    <cellStyle name="Normal 7 6 2 4 6 3" xfId="43737" xr:uid="{84EBBA20-BFA4-43D6-B0F8-91A5BB9CA927}"/>
    <cellStyle name="Normal 7 6 2 4 7" xfId="43738" xr:uid="{5E979A24-3028-4D75-8E63-0B673927416C}"/>
    <cellStyle name="Normal 7 6 2 4 7 2" xfId="43739" xr:uid="{7BFBAB16-9B2A-4C8B-A78D-3BB410D46A5C}"/>
    <cellStyle name="Normal 7 6 2 4 8" xfId="43740" xr:uid="{DBA06132-1F18-4800-A12A-4ED53012AF0C}"/>
    <cellStyle name="Normal 7 6 2 4 9" xfId="43741" xr:uid="{7C78BF49-7470-4CBE-9F71-CAC031FD17B9}"/>
    <cellStyle name="Normal 7 6 2 5" xfId="43742" xr:uid="{F5F0AE87-E29D-4274-84EA-027CEF419AA9}"/>
    <cellStyle name="Normal 7 6 2 5 2" xfId="43743" xr:uid="{2E09291C-4E62-446A-AEF8-FF701854ACCF}"/>
    <cellStyle name="Normal 7 6 2 5 2 2" xfId="43744" xr:uid="{64641416-72CF-40D2-8378-B599C5F3AF7A}"/>
    <cellStyle name="Normal 7 6 2 5 2 2 2" xfId="43745" xr:uid="{F725FE21-AC7A-45FC-BE9E-BECF6DA2CCAD}"/>
    <cellStyle name="Normal 7 6 2 5 2 3" xfId="43746" xr:uid="{FE31C465-1018-4176-8CBF-E20460617D60}"/>
    <cellStyle name="Normal 7 6 2 5 2 4" xfId="43747" xr:uid="{CBBBA04D-AD41-4B3D-B1AB-4B5D1A457D10}"/>
    <cellStyle name="Normal 7 6 2 5 3" xfId="43748" xr:uid="{762ED34C-1525-4B05-AEF0-D1A9425073CC}"/>
    <cellStyle name="Normal 7 6 2 5 3 2" xfId="43749" xr:uid="{FAA33569-76EF-474A-BFD1-7DAFE1F1538D}"/>
    <cellStyle name="Normal 7 6 2 5 3 2 2" xfId="43750" xr:uid="{7E47D7F7-05D4-4A58-B9A2-A0E4659F875A}"/>
    <cellStyle name="Normal 7 6 2 5 3 3" xfId="43751" xr:uid="{4EAA8577-19CF-4A31-8BC3-E5EA58B3CA18}"/>
    <cellStyle name="Normal 7 6 2 5 3 4" xfId="43752" xr:uid="{813F1D64-30FB-4F09-8E79-8EC8C90259DC}"/>
    <cellStyle name="Normal 7 6 2 5 4" xfId="43753" xr:uid="{C8C00676-20AF-46BA-A34A-12B19067EAF7}"/>
    <cellStyle name="Normal 7 6 2 5 4 2" xfId="43754" xr:uid="{2B0062FE-554C-4CFC-B1CC-838E9AB7B0C5}"/>
    <cellStyle name="Normal 7 6 2 5 4 2 2" xfId="43755" xr:uid="{12D904F1-F57F-49B3-81AF-9BF0C7CAE85B}"/>
    <cellStyle name="Normal 7 6 2 5 4 3" xfId="43756" xr:uid="{0F548944-3245-4CF9-AC75-2CEBBC47D522}"/>
    <cellStyle name="Normal 7 6 2 5 4 4" xfId="43757" xr:uid="{22F0F0D2-2812-4503-B75F-08072BC88FA1}"/>
    <cellStyle name="Normal 7 6 2 5 5" xfId="43758" xr:uid="{8D93CAD2-B1CE-4DC7-99F1-C6109D090EA9}"/>
    <cellStyle name="Normal 7 6 2 5 5 2" xfId="43759" xr:uid="{68445A85-821F-489D-B10F-0A2E26058014}"/>
    <cellStyle name="Normal 7 6 2 5 5 3" xfId="43760" xr:uid="{7E03865B-4A44-444E-860C-3EBF4F2F9116}"/>
    <cellStyle name="Normal 7 6 2 5 6" xfId="43761" xr:uid="{3A6A8A55-8CE8-4A25-8989-F3630D5BF874}"/>
    <cellStyle name="Normal 7 6 2 5 7" xfId="43762" xr:uid="{FC38FC24-B0A6-4120-8201-8DE5A3AA998C}"/>
    <cellStyle name="Normal 7 6 2 5 8" xfId="43763" xr:uid="{1773C43E-18DB-40A3-BDEA-F2FAC4A18645}"/>
    <cellStyle name="Normal 7 6 2 6" xfId="43764" xr:uid="{64676B80-EB62-42CB-93FE-895320E393FE}"/>
    <cellStyle name="Normal 7 6 2 6 2" xfId="43765" xr:uid="{43676E16-998D-47D3-96FA-9CBA35E6E52E}"/>
    <cellStyle name="Normal 7 6 2 6 2 2" xfId="43766" xr:uid="{7913E212-F3C4-4B76-A5AA-BA49F9FA658D}"/>
    <cellStyle name="Normal 7 6 2 6 3" xfId="43767" xr:uid="{DB7B6557-BCA9-418C-B8B7-BCA0F5DC89EC}"/>
    <cellStyle name="Normal 7 6 2 6 4" xfId="43768" xr:uid="{9203FDB6-1283-4280-B31F-3FCB469BBFDB}"/>
    <cellStyle name="Normal 7 6 2 7" xfId="43769" xr:uid="{76F438A9-AD4E-4010-8D75-64E82FB8226E}"/>
    <cellStyle name="Normal 7 6 2 7 2" xfId="43770" xr:uid="{BDABFCA1-B246-4970-ADE5-6794A025EE58}"/>
    <cellStyle name="Normal 7 6 2 7 2 2" xfId="43771" xr:uid="{D0F91FF1-6CD2-4B6C-81F0-4465E7389AC3}"/>
    <cellStyle name="Normal 7 6 2 7 3" xfId="43772" xr:uid="{18819D68-95FD-4E60-98B4-7F91F7E74D54}"/>
    <cellStyle name="Normal 7 6 2 7 4" xfId="43773" xr:uid="{1C7AA8AC-CC3C-4C99-A682-55F62696D45F}"/>
    <cellStyle name="Normal 7 6 2 8" xfId="43774" xr:uid="{9AA229E2-0973-4BD5-93A7-D4D2D16F679F}"/>
    <cellStyle name="Normal 7 6 2 8 2" xfId="43775" xr:uid="{23FC3127-F86D-4AA6-8292-AAAE2E15588E}"/>
    <cellStyle name="Normal 7 6 2 8 2 2" xfId="43776" xr:uid="{33766E21-9496-4AD5-A41C-C3D8C1E21672}"/>
    <cellStyle name="Normal 7 6 2 8 3" xfId="43777" xr:uid="{B9DBB5AA-AE92-45A9-886B-364E701B46F6}"/>
    <cellStyle name="Normal 7 6 2 8 4" xfId="43778" xr:uid="{70DFBFB0-3694-4FD2-9A60-DB9E6AD5809C}"/>
    <cellStyle name="Normal 7 6 2 9" xfId="43779" xr:uid="{D23C6600-D571-4969-94A9-D1080F5BFE4F}"/>
    <cellStyle name="Normal 7 6 2 9 2" xfId="43780" xr:uid="{8389E775-9A71-4DBA-B64C-4F29AB4D1D6D}"/>
    <cellStyle name="Normal 7 6 2 9 2 2" xfId="43781" xr:uid="{7A52CE5F-691F-4258-A55E-BD2CC60C2642}"/>
    <cellStyle name="Normal 7 6 2 9 3" xfId="43782" xr:uid="{9A9796CC-964A-426E-83C9-0221EB63D873}"/>
    <cellStyle name="Normal 7 6 3" xfId="43783" xr:uid="{1B35139A-2B97-4CE6-80C5-7AC2F1892275}"/>
    <cellStyle name="Normal 7 6 3 10" xfId="43784" xr:uid="{D56A3238-8DCB-4C5D-81D8-354CB296E13C}"/>
    <cellStyle name="Normal 7 6 3 11" xfId="43785" xr:uid="{6EBFEA44-DC55-400D-8CF0-9B5B5E229B33}"/>
    <cellStyle name="Normal 7 6 3 2" xfId="43786" xr:uid="{A133711F-DF7E-45BD-86C6-A358727446DF}"/>
    <cellStyle name="Normal 7 6 3 2 2" xfId="43787" xr:uid="{3C4173C4-A651-4DDB-8FE0-EDECF5594751}"/>
    <cellStyle name="Normal 7 6 3 2 2 2" xfId="43788" xr:uid="{B3AD3E12-4749-4078-B81A-37BD7CE5BFB4}"/>
    <cellStyle name="Normal 7 6 3 2 2 2 2" xfId="43789" xr:uid="{0FD10C0C-763A-45AF-A07B-F70758ED608C}"/>
    <cellStyle name="Normal 7 6 3 2 2 2 2 2" xfId="43790" xr:uid="{39BC9022-15FE-4CA4-8B76-1C4C7DEA56A4}"/>
    <cellStyle name="Normal 7 6 3 2 2 2 3" xfId="43791" xr:uid="{FCBC75AF-1A34-428E-BEB9-2281C61833D0}"/>
    <cellStyle name="Normal 7 6 3 2 2 2 4" xfId="43792" xr:uid="{D43A40E5-E295-4564-84FB-860CB6EFA452}"/>
    <cellStyle name="Normal 7 6 3 2 2 3" xfId="43793" xr:uid="{CE948E12-599C-4EF5-BFA0-AECF3B7CFAA7}"/>
    <cellStyle name="Normal 7 6 3 2 2 3 2" xfId="43794" xr:uid="{1FBAEB94-CB61-494A-B760-5B1FC2D1C936}"/>
    <cellStyle name="Normal 7 6 3 2 2 3 2 2" xfId="43795" xr:uid="{32CD1E80-BB76-4A57-8CEB-DFA0DCE9FEC8}"/>
    <cellStyle name="Normal 7 6 3 2 2 3 3" xfId="43796" xr:uid="{C32DDBDB-02B6-42EB-A55D-BC9FD76361C6}"/>
    <cellStyle name="Normal 7 6 3 2 2 3 4" xfId="43797" xr:uid="{2432B40F-5BE7-42C4-88A9-1C8F5554FB24}"/>
    <cellStyle name="Normal 7 6 3 2 2 4" xfId="43798" xr:uid="{2AFB9023-95D0-47BB-967A-D56D6003AB7A}"/>
    <cellStyle name="Normal 7 6 3 2 2 4 2" xfId="43799" xr:uid="{EB7CFDD5-E429-41C1-9CC4-EBF4917C8FA3}"/>
    <cellStyle name="Normal 7 6 3 2 2 4 2 2" xfId="43800" xr:uid="{189C9A0C-FE3E-4C15-95FD-517E627041C4}"/>
    <cellStyle name="Normal 7 6 3 2 2 4 3" xfId="43801" xr:uid="{9A296A4F-3AA9-4D3C-87AD-A2959F1C0F7D}"/>
    <cellStyle name="Normal 7 6 3 2 2 4 4" xfId="43802" xr:uid="{46BCB9A0-ED49-49DD-A620-E63A903B811C}"/>
    <cellStyle name="Normal 7 6 3 2 2 5" xfId="43803" xr:uid="{3D62FD3B-6A06-4BB2-ABE4-E529E539297E}"/>
    <cellStyle name="Normal 7 6 3 2 2 5 2" xfId="43804" xr:uid="{FFBD9C51-0F55-4425-A932-5505E6CAAC41}"/>
    <cellStyle name="Normal 7 6 3 2 2 5 3" xfId="43805" xr:uid="{ECEE608C-20CF-4578-8366-F8D561C634BC}"/>
    <cellStyle name="Normal 7 6 3 2 2 6" xfId="43806" xr:uid="{A07D0CF0-23EA-4A8D-8021-48E9419C8120}"/>
    <cellStyle name="Normal 7 6 3 2 2 7" xfId="43807" xr:uid="{46598076-4BE7-40BA-AE4F-5382EE2C1FC8}"/>
    <cellStyle name="Normal 7 6 3 2 2 8" xfId="43808" xr:uid="{3A50DF4A-C479-4921-98C6-7879F665D4BC}"/>
    <cellStyle name="Normal 7 6 3 2 3" xfId="43809" xr:uid="{925577D7-BB1A-467F-9FCC-0892028BBBA8}"/>
    <cellStyle name="Normal 7 6 3 2 3 2" xfId="43810" xr:uid="{60F9C376-9F88-49A3-942C-B53E71DEE527}"/>
    <cellStyle name="Normal 7 6 3 2 3 2 2" xfId="43811" xr:uid="{E051C9BA-0F6F-4D0A-935F-D5DC8F351DD4}"/>
    <cellStyle name="Normal 7 6 3 2 3 3" xfId="43812" xr:uid="{7637908C-378E-4297-AF28-70ADEEDCEF37}"/>
    <cellStyle name="Normal 7 6 3 2 3 4" xfId="43813" xr:uid="{25F2814C-E3E3-4609-BC1C-F72E22B2D518}"/>
    <cellStyle name="Normal 7 6 3 2 4" xfId="43814" xr:uid="{D5C9CE97-ABD1-4182-99E6-8B85457D391F}"/>
    <cellStyle name="Normal 7 6 3 2 4 2" xfId="43815" xr:uid="{C1B4AACC-E96D-49FA-A9CC-A195BE5183E0}"/>
    <cellStyle name="Normal 7 6 3 2 4 2 2" xfId="43816" xr:uid="{2BACD876-3436-4DAE-A5CD-8BB025190FE1}"/>
    <cellStyle name="Normal 7 6 3 2 4 3" xfId="43817" xr:uid="{8C9333BC-09BE-4803-82D9-937A2E0D2615}"/>
    <cellStyle name="Normal 7 6 3 2 4 4" xfId="43818" xr:uid="{3C9B403B-5862-4045-8658-C88AC385535A}"/>
    <cellStyle name="Normal 7 6 3 2 5" xfId="43819" xr:uid="{B3E0E5B1-F504-47DE-A292-501063C6F1D0}"/>
    <cellStyle name="Normal 7 6 3 2 5 2" xfId="43820" xr:uid="{6765C0EF-D05C-4DCC-894E-07CD6B0DD799}"/>
    <cellStyle name="Normal 7 6 3 2 5 2 2" xfId="43821" xr:uid="{BB004C7E-D0AB-48B9-9AFA-4F8729F09726}"/>
    <cellStyle name="Normal 7 6 3 2 5 3" xfId="43822" xr:uid="{816D4C3E-E0A5-410C-9A5B-DFE8C9D9026F}"/>
    <cellStyle name="Normal 7 6 3 2 5 4" xfId="43823" xr:uid="{788FA584-614D-40C7-82DB-ADF7A190F088}"/>
    <cellStyle name="Normal 7 6 3 2 6" xfId="43824" xr:uid="{98C0C836-760E-4F8E-86C9-63E0A8B08A78}"/>
    <cellStyle name="Normal 7 6 3 2 6 2" xfId="43825" xr:uid="{9AC09A81-1B96-45E0-9E26-0EDECFDD1E38}"/>
    <cellStyle name="Normal 7 6 3 2 6 2 2" xfId="43826" xr:uid="{D32DF0E5-1C41-4155-945B-C9004AB5E667}"/>
    <cellStyle name="Normal 7 6 3 2 6 3" xfId="43827" xr:uid="{3DC26F89-9134-400E-A1A2-E971F512F98D}"/>
    <cellStyle name="Normal 7 6 3 2 7" xfId="43828" xr:uid="{90CB7B07-FE6A-447E-B25A-AF45B2FFE467}"/>
    <cellStyle name="Normal 7 6 3 2 7 2" xfId="43829" xr:uid="{26867A8D-899B-4FE4-A6CE-B91454EDC82E}"/>
    <cellStyle name="Normal 7 6 3 2 8" xfId="43830" xr:uid="{949261D3-AA39-48D3-8D84-0CC0010220AD}"/>
    <cellStyle name="Normal 7 6 3 2 9" xfId="43831" xr:uid="{D93FC57F-DF7A-4E0C-BFD8-8FAFE2B41441}"/>
    <cellStyle name="Normal 7 6 3 3" xfId="43832" xr:uid="{ECC474BF-F9BB-4DDE-8217-531767F5F119}"/>
    <cellStyle name="Normal 7 6 3 3 2" xfId="43833" xr:uid="{A285C69E-67BA-4A8E-B83E-4D287CBF52FF}"/>
    <cellStyle name="Normal 7 6 3 3 2 2" xfId="43834" xr:uid="{332BFEB2-A5AF-47C2-A2BF-39DD5BD37EC4}"/>
    <cellStyle name="Normal 7 6 3 3 2 2 2" xfId="43835" xr:uid="{41D4A08D-A01A-41B6-8F9B-4C89E62BD76D}"/>
    <cellStyle name="Normal 7 6 3 3 2 3" xfId="43836" xr:uid="{4413095A-676A-4260-BAA0-862C92B70092}"/>
    <cellStyle name="Normal 7 6 3 3 2 4" xfId="43837" xr:uid="{79D3EA9A-8F06-4830-95A2-9969D1D29980}"/>
    <cellStyle name="Normal 7 6 3 3 3" xfId="43838" xr:uid="{CEDE5D01-EC92-4EB6-B659-7D5ED9F0F179}"/>
    <cellStyle name="Normal 7 6 3 3 3 2" xfId="43839" xr:uid="{4872E164-3995-470B-9161-091797432BD7}"/>
    <cellStyle name="Normal 7 6 3 3 3 2 2" xfId="43840" xr:uid="{EC02147D-B92D-4C87-9157-C68E7C9C3C1A}"/>
    <cellStyle name="Normal 7 6 3 3 3 3" xfId="43841" xr:uid="{AEFECE74-F880-4371-ACAD-69EDD0485B10}"/>
    <cellStyle name="Normal 7 6 3 3 3 4" xfId="43842" xr:uid="{A62BF6CF-496A-47E0-BA7F-92FB5874B6FF}"/>
    <cellStyle name="Normal 7 6 3 3 4" xfId="43843" xr:uid="{B836E670-D315-4856-8ECA-DF0652AF3061}"/>
    <cellStyle name="Normal 7 6 3 3 4 2" xfId="43844" xr:uid="{0AFAF087-CC3A-4250-A4D4-3DC86CCBCBD8}"/>
    <cellStyle name="Normal 7 6 3 3 4 2 2" xfId="43845" xr:uid="{A9087B80-9928-4609-BE1E-53900A1EEE7F}"/>
    <cellStyle name="Normal 7 6 3 3 4 3" xfId="43846" xr:uid="{D88A27EF-02CB-4D44-8056-F5DEC58E3065}"/>
    <cellStyle name="Normal 7 6 3 3 4 4" xfId="43847" xr:uid="{51726EC5-47DA-43AD-B194-20AD56E410CC}"/>
    <cellStyle name="Normal 7 6 3 3 5" xfId="43848" xr:uid="{906FEDAC-F672-4D78-8F21-7BF61E0CCA70}"/>
    <cellStyle name="Normal 7 6 3 3 5 2" xfId="43849" xr:uid="{0B32D6AD-FF48-4EF1-85CF-98D7BE6AE75A}"/>
    <cellStyle name="Normal 7 6 3 3 5 2 2" xfId="43850" xr:uid="{36F0D967-68CB-48F2-9D65-710C96993A12}"/>
    <cellStyle name="Normal 7 6 3 3 5 3" xfId="43851" xr:uid="{8077E200-4FCC-4376-BB65-6D349EDD73E1}"/>
    <cellStyle name="Normal 7 6 3 3 5 4" xfId="43852" xr:uid="{4CDC9BF8-B66F-4705-BE9B-CFF74F15C882}"/>
    <cellStyle name="Normal 7 6 3 3 6" xfId="43853" xr:uid="{72D3CA62-FE5C-41E7-AA8C-88F387F2F1F3}"/>
    <cellStyle name="Normal 7 6 3 3 6 2" xfId="43854" xr:uid="{5A8420DF-03C8-4BC4-85DB-037E3C9DE852}"/>
    <cellStyle name="Normal 7 6 3 3 6 2 2" xfId="43855" xr:uid="{5FECDEEB-04D9-4FF1-B6C4-FD80D90DA19B}"/>
    <cellStyle name="Normal 7 6 3 3 6 3" xfId="43856" xr:uid="{35581F3C-7ED5-4480-8B99-F91C1236F793}"/>
    <cellStyle name="Normal 7 6 3 3 7" xfId="43857" xr:uid="{F7E28306-1F16-47E6-BABD-4F4EA2415A10}"/>
    <cellStyle name="Normal 7 6 3 3 7 2" xfId="43858" xr:uid="{961418D3-5614-45D2-AAA8-332E122EB788}"/>
    <cellStyle name="Normal 7 6 3 3 8" xfId="43859" xr:uid="{65B58057-6388-4B64-A07C-C3D4250D8B3D}"/>
    <cellStyle name="Normal 7 6 3 3 9" xfId="43860" xr:uid="{789DD0BB-6E60-41A8-952C-F4A6A3A34F2E}"/>
    <cellStyle name="Normal 7 6 3 4" xfId="43861" xr:uid="{E15859AB-E238-427B-A9C8-3A5D5F98DD90}"/>
    <cellStyle name="Normal 7 6 3 4 2" xfId="43862" xr:uid="{CA490115-C770-42B7-A0BA-278467048640}"/>
    <cellStyle name="Normal 7 6 3 4 2 2" xfId="43863" xr:uid="{9DD92238-2D0F-4E60-B727-C0D3FA781987}"/>
    <cellStyle name="Normal 7 6 3 4 2 2 2" xfId="43864" xr:uid="{A14C65E9-9400-4EFE-9B5C-5EDB3E806A02}"/>
    <cellStyle name="Normal 7 6 3 4 2 3" xfId="43865" xr:uid="{57FDE765-DD7D-4DEA-93D8-0396AF70B5AC}"/>
    <cellStyle name="Normal 7 6 3 4 2 4" xfId="43866" xr:uid="{500ED07D-B668-460A-B6D7-DDCA861567AF}"/>
    <cellStyle name="Normal 7 6 3 4 3" xfId="43867" xr:uid="{703BC4C8-98E8-432E-B53E-F774753A842B}"/>
    <cellStyle name="Normal 7 6 3 4 3 2" xfId="43868" xr:uid="{DA8444A5-73EC-4300-9F9E-8D2DBD73D6F1}"/>
    <cellStyle name="Normal 7 6 3 4 3 2 2" xfId="43869" xr:uid="{53F77523-9170-4C57-AC48-EA2B9A1459FF}"/>
    <cellStyle name="Normal 7 6 3 4 3 3" xfId="43870" xr:uid="{8ADA745C-7843-4135-A6AA-79C5053B1EF8}"/>
    <cellStyle name="Normal 7 6 3 4 3 4" xfId="43871" xr:uid="{30D7C80E-8154-4D1F-AC57-9438E4F52816}"/>
    <cellStyle name="Normal 7 6 3 4 4" xfId="43872" xr:uid="{D935FD80-DBD7-4E98-9947-A4FB36510AEF}"/>
    <cellStyle name="Normal 7 6 3 4 4 2" xfId="43873" xr:uid="{D5D72868-4C99-4FB4-973B-BCC00C349F6B}"/>
    <cellStyle name="Normal 7 6 3 4 4 2 2" xfId="43874" xr:uid="{6EED3BC6-519C-42E7-85CE-78A33C15356A}"/>
    <cellStyle name="Normal 7 6 3 4 4 3" xfId="43875" xr:uid="{848C42D8-6A6F-4B2F-A547-DB31CC8E7C3F}"/>
    <cellStyle name="Normal 7 6 3 4 4 4" xfId="43876" xr:uid="{BC92F42A-C932-410D-B5A7-959CEEBAD3D8}"/>
    <cellStyle name="Normal 7 6 3 4 5" xfId="43877" xr:uid="{64C95778-0EB9-40F2-89F7-C23CC1DA8438}"/>
    <cellStyle name="Normal 7 6 3 4 5 2" xfId="43878" xr:uid="{D59457B2-EC12-472E-9F65-6F218B01992A}"/>
    <cellStyle name="Normal 7 6 3 4 5 3" xfId="43879" xr:uid="{3D5D42CE-E2DD-4E27-BC9D-AAB2BDEC009D}"/>
    <cellStyle name="Normal 7 6 3 4 6" xfId="43880" xr:uid="{1115E5D1-67F7-44F7-B044-8C9C38664FA4}"/>
    <cellStyle name="Normal 7 6 3 4 7" xfId="43881" xr:uid="{F0F6BE89-AEC5-4C53-9B58-3DAC535B4059}"/>
    <cellStyle name="Normal 7 6 3 4 8" xfId="43882" xr:uid="{CABE5C03-75C6-4223-A165-B3DE5F487797}"/>
    <cellStyle name="Normal 7 6 3 5" xfId="43883" xr:uid="{4822AC2C-7E82-4CCF-8118-709D463B87DD}"/>
    <cellStyle name="Normal 7 6 3 5 2" xfId="43884" xr:uid="{FC2940DC-15DB-4300-BC0B-36677BC8CA9F}"/>
    <cellStyle name="Normal 7 6 3 5 2 2" xfId="43885" xr:uid="{839D9F82-FFC7-4E55-92B9-E22304BA279B}"/>
    <cellStyle name="Normal 7 6 3 5 3" xfId="43886" xr:uid="{5D80F1B5-71FF-41F5-B9F0-AD3351D4C4FB}"/>
    <cellStyle name="Normal 7 6 3 5 4" xfId="43887" xr:uid="{D7D96F45-5DA2-4C92-B602-EB0129CF961E}"/>
    <cellStyle name="Normal 7 6 3 6" xfId="43888" xr:uid="{7072568A-FE26-4182-9550-40464284F9D4}"/>
    <cellStyle name="Normal 7 6 3 6 2" xfId="43889" xr:uid="{36022A5C-3F11-4269-8A11-A808AA7A155F}"/>
    <cellStyle name="Normal 7 6 3 6 2 2" xfId="43890" xr:uid="{364EF4F2-D1BA-44C6-B080-653779DED239}"/>
    <cellStyle name="Normal 7 6 3 6 3" xfId="43891" xr:uid="{21D12CBB-74FC-4472-92B9-04B61C0A3CF5}"/>
    <cellStyle name="Normal 7 6 3 6 4" xfId="43892" xr:uid="{58A22AA4-D810-4502-8A93-FF9084D2F82F}"/>
    <cellStyle name="Normal 7 6 3 7" xfId="43893" xr:uid="{7CA936AD-A5F5-4D28-A3A0-7477E7EBFC78}"/>
    <cellStyle name="Normal 7 6 3 7 2" xfId="43894" xr:uid="{8C1C2424-572B-4D2F-A1B6-BB306BD9EAF0}"/>
    <cellStyle name="Normal 7 6 3 7 2 2" xfId="43895" xr:uid="{273BD935-7B9D-4A8E-8025-EC32DF2DE8EE}"/>
    <cellStyle name="Normal 7 6 3 7 3" xfId="43896" xr:uid="{082FA1AD-24E9-42BC-B5B0-8937B20760EB}"/>
    <cellStyle name="Normal 7 6 3 7 4" xfId="43897" xr:uid="{F2F57EFB-211B-4E1F-B1E2-7B92CD216523}"/>
    <cellStyle name="Normal 7 6 3 8" xfId="43898" xr:uid="{A5488D83-C1D8-486B-B3B3-2812CF2EE409}"/>
    <cellStyle name="Normal 7 6 3 8 2" xfId="43899" xr:uid="{FBA4141F-BAFE-4F7F-BCCC-551C57B95B04}"/>
    <cellStyle name="Normal 7 6 3 8 2 2" xfId="43900" xr:uid="{D0BFC5E5-2BDA-40A7-99F8-DF0E5052825B}"/>
    <cellStyle name="Normal 7 6 3 8 3" xfId="43901" xr:uid="{6F23F0F9-74CC-4416-A318-81E3AF4B49BF}"/>
    <cellStyle name="Normal 7 6 3 9" xfId="43902" xr:uid="{A75DE791-60BC-49B6-B85F-FB4ED90C0644}"/>
    <cellStyle name="Normal 7 6 3 9 2" xfId="43903" xr:uid="{894D5232-9338-4A2D-94B2-38E6842665B7}"/>
    <cellStyle name="Normal 7 6 4" xfId="43904" xr:uid="{DEA996CC-F41D-4131-B874-373503567BC2}"/>
    <cellStyle name="Normal 7 6 4 2" xfId="43905" xr:uid="{9603E736-62EA-41EA-BBF1-4E2A57D1EC17}"/>
    <cellStyle name="Normal 7 6 4 2 2" xfId="43906" xr:uid="{7C081491-1108-4FE9-B54E-48B86B83E320}"/>
    <cellStyle name="Normal 7 6 4 2 2 2" xfId="43907" xr:uid="{6606B5B3-38EA-4D6E-B246-7CB4E302E582}"/>
    <cellStyle name="Normal 7 6 4 2 2 2 2" xfId="43908" xr:uid="{F14FDB7F-A30A-4CA6-89D8-72E115F04DF3}"/>
    <cellStyle name="Normal 7 6 4 2 2 3" xfId="43909" xr:uid="{7ADCDBA5-EEA0-436A-8B50-6E1ED6B0B52D}"/>
    <cellStyle name="Normal 7 6 4 2 2 4" xfId="43910" xr:uid="{FB6C7E74-82DB-44A9-80B6-8089C65747F4}"/>
    <cellStyle name="Normal 7 6 4 2 3" xfId="43911" xr:uid="{DBD55396-0D8F-4BEB-BF21-919B0E6E82E8}"/>
    <cellStyle name="Normal 7 6 4 2 3 2" xfId="43912" xr:uid="{68A328C5-2727-4386-9826-051C897D3D69}"/>
    <cellStyle name="Normal 7 6 4 2 3 2 2" xfId="43913" xr:uid="{0669E9B0-0A21-43AA-A3C7-0BF3675DEC79}"/>
    <cellStyle name="Normal 7 6 4 2 3 3" xfId="43914" xr:uid="{FF0AECDE-9297-4B55-9329-B1A78FF7AF10}"/>
    <cellStyle name="Normal 7 6 4 2 3 4" xfId="43915" xr:uid="{DD5851E8-CFAC-413E-B9F3-4DCC6EB3C8F4}"/>
    <cellStyle name="Normal 7 6 4 2 4" xfId="43916" xr:uid="{E8313FA5-9CB1-4105-A6A1-7656E13E65DB}"/>
    <cellStyle name="Normal 7 6 4 2 4 2" xfId="43917" xr:uid="{2FED7FB7-6D98-4DE1-B15A-69C1A1139AE5}"/>
    <cellStyle name="Normal 7 6 4 2 4 2 2" xfId="43918" xr:uid="{60C6CB6C-B428-4AAC-9C32-5FFA4ACFEE7B}"/>
    <cellStyle name="Normal 7 6 4 2 4 3" xfId="43919" xr:uid="{F74654B2-063C-48D9-A282-AD3F347CB1B1}"/>
    <cellStyle name="Normal 7 6 4 2 4 4" xfId="43920" xr:uid="{31FA68AB-8CF7-4CA2-949F-757B2E10DD99}"/>
    <cellStyle name="Normal 7 6 4 2 5" xfId="43921" xr:uid="{08D70FB4-1712-488A-926A-83297DA5DA6E}"/>
    <cellStyle name="Normal 7 6 4 2 5 2" xfId="43922" xr:uid="{3CD6AD27-69C3-4C7F-B4D5-6EBF93EC4B51}"/>
    <cellStyle name="Normal 7 6 4 2 5 3" xfId="43923" xr:uid="{3225CD52-BD49-4D80-8C92-E7F43A900D78}"/>
    <cellStyle name="Normal 7 6 4 2 6" xfId="43924" xr:uid="{C5B73EEA-A42C-4E03-888C-73B340ED1831}"/>
    <cellStyle name="Normal 7 6 4 2 7" xfId="43925" xr:uid="{6F2B994C-6F41-4BDE-A6F1-34B315E9EFB8}"/>
    <cellStyle name="Normal 7 6 4 2 8" xfId="43926" xr:uid="{5D6CAE3C-CBC5-402D-8013-4FDAD55514B4}"/>
    <cellStyle name="Normal 7 6 4 3" xfId="43927" xr:uid="{9914B47D-7B35-4751-8817-0181005CCD4B}"/>
    <cellStyle name="Normal 7 6 4 3 2" xfId="43928" xr:uid="{20F7172D-1421-4825-82F4-936677297038}"/>
    <cellStyle name="Normal 7 6 4 3 2 2" xfId="43929" xr:uid="{0A0B6B42-782E-49D8-83D6-23338AFA732D}"/>
    <cellStyle name="Normal 7 6 4 3 3" xfId="43930" xr:uid="{F176F80D-BE1F-4354-8E5D-43D90B61B8B5}"/>
    <cellStyle name="Normal 7 6 4 3 4" xfId="43931" xr:uid="{7A6B8195-5370-439B-BE86-BC370EBDDB9E}"/>
    <cellStyle name="Normal 7 6 4 4" xfId="43932" xr:uid="{6C2F8793-5611-4B8E-BBCB-0BF2DE3B59D3}"/>
    <cellStyle name="Normal 7 6 4 4 2" xfId="43933" xr:uid="{4D6C8857-AB42-4E23-8B1A-F461EAC90C6D}"/>
    <cellStyle name="Normal 7 6 4 4 2 2" xfId="43934" xr:uid="{E4B9871B-4D17-4A32-91CC-4C49EB2B551E}"/>
    <cellStyle name="Normal 7 6 4 4 3" xfId="43935" xr:uid="{B1282BF9-999B-46AE-9213-896544B8C99D}"/>
    <cellStyle name="Normal 7 6 4 4 4" xfId="43936" xr:uid="{58674A3A-031D-4EBD-B9CF-15AB729DA92D}"/>
    <cellStyle name="Normal 7 6 4 5" xfId="43937" xr:uid="{0BF1898A-6D0B-4A14-9604-4260DF89B52E}"/>
    <cellStyle name="Normal 7 6 4 5 2" xfId="43938" xr:uid="{BEE03D0E-A475-4652-9247-86B67D0CFD33}"/>
    <cellStyle name="Normal 7 6 4 5 2 2" xfId="43939" xr:uid="{B6A991CC-A1A6-4989-BD1E-B1C65F47E64C}"/>
    <cellStyle name="Normal 7 6 4 5 3" xfId="43940" xr:uid="{4E8024EA-696F-4DB9-A719-E423872C6EA6}"/>
    <cellStyle name="Normal 7 6 4 5 4" xfId="43941" xr:uid="{48F3D165-8251-4236-8DC3-B96C4D83C42D}"/>
    <cellStyle name="Normal 7 6 4 6" xfId="43942" xr:uid="{CCCCA88D-EF53-491F-9244-F5070CC68E6B}"/>
    <cellStyle name="Normal 7 6 4 6 2" xfId="43943" xr:uid="{767EF570-71E3-4CFD-B2B2-66EAE4C15288}"/>
    <cellStyle name="Normal 7 6 4 6 2 2" xfId="43944" xr:uid="{25AEB3BA-96B9-4559-9BE9-6EEF6FC897A3}"/>
    <cellStyle name="Normal 7 6 4 6 3" xfId="43945" xr:uid="{B50239D0-15FF-4C15-BB30-A9EDF83BB495}"/>
    <cellStyle name="Normal 7 6 4 7" xfId="43946" xr:uid="{5B3B2741-E462-4936-8D6D-4FC444A4A75A}"/>
    <cellStyle name="Normal 7 6 4 7 2" xfId="43947" xr:uid="{21590892-3C59-4EA6-9D99-1E07636843BB}"/>
    <cellStyle name="Normal 7 6 4 8" xfId="43948" xr:uid="{2E56BDE6-0EE1-4165-A9CB-A67643002323}"/>
    <cellStyle name="Normal 7 6 4 9" xfId="43949" xr:uid="{E264E5AB-6C0E-4E77-A3C7-53D2BED1912A}"/>
    <cellStyle name="Normal 7 6 5" xfId="43950" xr:uid="{CA11C673-7FED-4543-9CEB-2F5D2108E666}"/>
    <cellStyle name="Normal 7 6 5 2" xfId="43951" xr:uid="{3FE3A4BC-4E0F-4861-9FF7-30D4B3100679}"/>
    <cellStyle name="Normal 7 6 5 2 2" xfId="43952" xr:uid="{CC01AF85-D2C7-488F-8D4F-317F4EE2B58B}"/>
    <cellStyle name="Normal 7 6 5 2 2 2" xfId="43953" xr:uid="{2ED5A6EB-DBD5-4C19-AE93-894FBD2417BA}"/>
    <cellStyle name="Normal 7 6 5 2 3" xfId="43954" xr:uid="{FFBF4C2B-BE5D-4E36-BF43-524E54EF87D8}"/>
    <cellStyle name="Normal 7 6 5 2 4" xfId="43955" xr:uid="{623869D2-A3B9-4BD3-88BB-A6AEF6669B0C}"/>
    <cellStyle name="Normal 7 6 5 3" xfId="43956" xr:uid="{40B9A649-D1A3-4344-A429-5B6CE5F93522}"/>
    <cellStyle name="Normal 7 6 5 3 2" xfId="43957" xr:uid="{D0ABB7A0-44A6-4A1D-A8D2-695C88082371}"/>
    <cellStyle name="Normal 7 6 5 3 2 2" xfId="43958" xr:uid="{D2876310-75A1-4346-A919-D39BDB37B14B}"/>
    <cellStyle name="Normal 7 6 5 3 3" xfId="43959" xr:uid="{F2C66304-2294-4A06-ADD5-DFEEF353E96B}"/>
    <cellStyle name="Normal 7 6 5 3 4" xfId="43960" xr:uid="{50A6847A-DBB0-425B-B8AF-995B589E7207}"/>
    <cellStyle name="Normal 7 6 5 4" xfId="43961" xr:uid="{697764FD-A47A-4A48-BA88-210EF675E95C}"/>
    <cellStyle name="Normal 7 6 5 4 2" xfId="43962" xr:uid="{54EA3EBD-10E8-4CE9-9AD7-3A637E050E17}"/>
    <cellStyle name="Normal 7 6 5 4 2 2" xfId="43963" xr:uid="{EA36647B-B3E3-4645-B231-CC54D1FB4431}"/>
    <cellStyle name="Normal 7 6 5 4 3" xfId="43964" xr:uid="{54BB2BB9-106A-4152-B4C5-83AD0F469AAA}"/>
    <cellStyle name="Normal 7 6 5 4 4" xfId="43965" xr:uid="{560119ED-FD51-4C2D-9B39-4258D921E981}"/>
    <cellStyle name="Normal 7 6 5 5" xfId="43966" xr:uid="{2AA0B89A-0A08-4C02-B494-276543258046}"/>
    <cellStyle name="Normal 7 6 5 5 2" xfId="43967" xr:uid="{D7A04901-85C8-4B47-AC54-EE10BB53A425}"/>
    <cellStyle name="Normal 7 6 5 5 2 2" xfId="43968" xr:uid="{6E20B680-B8CE-41F8-8F6E-EAB434658654}"/>
    <cellStyle name="Normal 7 6 5 5 3" xfId="43969" xr:uid="{2FF3F2FB-2B13-4FA4-8B16-00AAB86E6940}"/>
    <cellStyle name="Normal 7 6 5 5 4" xfId="43970" xr:uid="{5C4660D2-12EB-4961-8D03-9AAF2AED9D36}"/>
    <cellStyle name="Normal 7 6 5 6" xfId="43971" xr:uid="{FDFFDD0D-181B-495D-9C15-87CCF1CB0AFF}"/>
    <cellStyle name="Normal 7 6 5 6 2" xfId="43972" xr:uid="{2162F749-823C-4596-A718-3CDE134ADDD6}"/>
    <cellStyle name="Normal 7 6 5 6 2 2" xfId="43973" xr:uid="{017454C7-496C-4A7F-B538-F92C82932726}"/>
    <cellStyle name="Normal 7 6 5 6 3" xfId="43974" xr:uid="{1FCA6E12-CA98-42E2-8942-11A274224139}"/>
    <cellStyle name="Normal 7 6 5 7" xfId="43975" xr:uid="{84800312-A43E-40F4-A887-87B4DA4732F4}"/>
    <cellStyle name="Normal 7 6 5 7 2" xfId="43976" xr:uid="{F4B35FEC-0082-4C09-9A92-80A67AEA3A29}"/>
    <cellStyle name="Normal 7 6 5 8" xfId="43977" xr:uid="{8DF5C5D2-7709-4614-9088-AA1A9BA78DC6}"/>
    <cellStyle name="Normal 7 6 5 9" xfId="43978" xr:uid="{2BC7DE32-43E7-46BE-885C-BFADAE636A90}"/>
    <cellStyle name="Normal 7 6 6" xfId="43979" xr:uid="{11AE7C91-28E3-4A4E-9D1E-36E977E62582}"/>
    <cellStyle name="Normal 7 6 6 2" xfId="43980" xr:uid="{DC07C5BC-8914-44BB-AFA5-366640AD02B5}"/>
    <cellStyle name="Normal 7 6 6 2 2" xfId="43981" xr:uid="{C241FB39-4666-488C-93C9-3E6755C28A23}"/>
    <cellStyle name="Normal 7 6 6 2 2 2" xfId="43982" xr:uid="{5C2A24D2-2013-4785-85B9-3FC6C8A63512}"/>
    <cellStyle name="Normal 7 6 6 2 3" xfId="43983" xr:uid="{687A24B6-139D-4D6C-AACC-B2A1271D4721}"/>
    <cellStyle name="Normal 7 6 6 2 4" xfId="43984" xr:uid="{C6D5B35C-09FC-4D31-8B09-FE54C1ABD35E}"/>
    <cellStyle name="Normal 7 6 6 3" xfId="43985" xr:uid="{6160A270-43D1-49F1-BDC6-1F3FF97CB15D}"/>
    <cellStyle name="Normal 7 6 6 3 2" xfId="43986" xr:uid="{30568D63-A358-4C32-AAF8-02C7F10285F6}"/>
    <cellStyle name="Normal 7 6 6 3 2 2" xfId="43987" xr:uid="{2CCA34D4-74DB-48C9-A717-9241D1C5DB2B}"/>
    <cellStyle name="Normal 7 6 6 3 3" xfId="43988" xr:uid="{0D3274AF-7A5E-4FD9-A109-4BB72B5F1EE3}"/>
    <cellStyle name="Normal 7 6 6 3 4" xfId="43989" xr:uid="{44B19CE8-68B9-4320-B631-B28D9E81D675}"/>
    <cellStyle name="Normal 7 6 6 4" xfId="43990" xr:uid="{C03E7F93-F58D-4706-AFDA-514BB4551DBF}"/>
    <cellStyle name="Normal 7 6 6 4 2" xfId="43991" xr:uid="{F8DD42DB-55FA-42E2-8468-122FEC580672}"/>
    <cellStyle name="Normal 7 6 6 4 2 2" xfId="43992" xr:uid="{B37F863C-F3BD-4BE0-A2A8-A9A960CE12C3}"/>
    <cellStyle name="Normal 7 6 6 4 3" xfId="43993" xr:uid="{11100E4C-A533-4958-B131-703C788DCA5E}"/>
    <cellStyle name="Normal 7 6 6 4 4" xfId="43994" xr:uid="{1A373C12-C055-45E3-AFC1-4734A2599E27}"/>
    <cellStyle name="Normal 7 6 6 5" xfId="43995" xr:uid="{91745933-F6B0-4861-A62A-7348321D22B9}"/>
    <cellStyle name="Normal 7 6 6 5 2" xfId="43996" xr:uid="{0278854E-D9C9-4BE7-8DAB-D1729CB5E521}"/>
    <cellStyle name="Normal 7 6 6 5 3" xfId="43997" xr:uid="{1E4EF42C-7098-4E5E-9EAF-B2CBE32308B8}"/>
    <cellStyle name="Normal 7 6 6 6" xfId="43998" xr:uid="{AB690CC2-CFA2-4130-8E1D-AF0742D4E505}"/>
    <cellStyle name="Normal 7 6 6 7" xfId="43999" xr:uid="{7F4FA46A-EFC5-4FB6-A321-A5E8A47B4603}"/>
    <cellStyle name="Normal 7 6 6 8" xfId="44000" xr:uid="{A8C30D8B-9C5E-4292-A081-C53E4279421C}"/>
    <cellStyle name="Normal 7 6 7" xfId="44001" xr:uid="{A65F5193-5BA7-496E-88B0-E8702D3B8CB7}"/>
    <cellStyle name="Normal 7 6 7 2" xfId="44002" xr:uid="{A0F82449-4EAB-478A-A6B6-2BA13AAEA05B}"/>
    <cellStyle name="Normal 7 6 7 2 2" xfId="44003" xr:uid="{CB9FC153-CB24-48D5-B091-10EDDF470EE0}"/>
    <cellStyle name="Normal 7 6 7 3" xfId="44004" xr:uid="{20591B39-368C-4990-AB35-EB1E52927293}"/>
    <cellStyle name="Normal 7 6 7 4" xfId="44005" xr:uid="{6303E13A-F131-4551-9A3E-AB7E1D83DEE4}"/>
    <cellStyle name="Normal 7 6 8" xfId="44006" xr:uid="{E284ED06-A364-4170-A08D-1A7F0E6FF714}"/>
    <cellStyle name="Normal 7 6 8 2" xfId="44007" xr:uid="{7C933088-B4FF-491D-9ECF-1504D74C16FA}"/>
    <cellStyle name="Normal 7 6 8 2 2" xfId="44008" xr:uid="{90E05535-15B2-480F-B3E1-2E14AC8EEE58}"/>
    <cellStyle name="Normal 7 6 8 3" xfId="44009" xr:uid="{6810E00E-F4CB-4FB7-A21F-A25C4C95D6B2}"/>
    <cellStyle name="Normal 7 6 8 4" xfId="44010" xr:uid="{E2951A56-3919-4AED-AEB1-2B89DBA6F4BF}"/>
    <cellStyle name="Normal 7 6 9" xfId="44011" xr:uid="{5F371968-B249-48F4-9EC2-6A7A5CA64958}"/>
    <cellStyle name="Normal 7 6 9 2" xfId="44012" xr:uid="{D0E4D0C8-D57E-4996-BEF4-88D42FCF0DCC}"/>
    <cellStyle name="Normal 7 6 9 2 2" xfId="44013" xr:uid="{11C38FB8-D068-4978-8A06-213C717F3CE9}"/>
    <cellStyle name="Normal 7 6 9 3" xfId="44014" xr:uid="{5F440C3C-2867-4DD9-93BC-D4F26A40470E}"/>
    <cellStyle name="Normal 7 6 9 4" xfId="44015" xr:uid="{82DCC177-2A3D-4A11-98AD-0FEF41D7AC71}"/>
    <cellStyle name="Normal 7 7" xfId="44016" xr:uid="{A446459E-CE3C-47DF-B265-B62B47CA2C1D}"/>
    <cellStyle name="Normal 7 7 10" xfId="44017" xr:uid="{F53F9455-DAC6-4017-AE1D-42C469AAFEB3}"/>
    <cellStyle name="Normal 7 7 10 2" xfId="44018" xr:uid="{C042EF52-2E17-4E3D-9D38-E2C34020DE9C}"/>
    <cellStyle name="Normal 7 7 11" xfId="44019" xr:uid="{23F05A3F-5834-422A-9D05-358ABCB4E53D}"/>
    <cellStyle name="Normal 7 7 12" xfId="44020" xr:uid="{F486514D-55AD-48E6-BA3F-10A063ED33DB}"/>
    <cellStyle name="Normal 7 7 2" xfId="44021" xr:uid="{35B0E99F-4C4E-43CB-95B8-2A7B6DB52A8D}"/>
    <cellStyle name="Normal 7 7 2 10" xfId="44022" xr:uid="{2597D909-E76F-443E-A436-1948DA15BBE9}"/>
    <cellStyle name="Normal 7 7 2 11" xfId="44023" xr:uid="{1C60EEE7-66DA-4718-ACF7-EF3FC12A7AF6}"/>
    <cellStyle name="Normal 7 7 2 2" xfId="44024" xr:uid="{64E50F6A-510A-443E-A449-2F6DB3300834}"/>
    <cellStyle name="Normal 7 7 2 2 2" xfId="44025" xr:uid="{2032642E-0DCC-4D39-8AE4-96EA61FCA3B6}"/>
    <cellStyle name="Normal 7 7 2 2 2 2" xfId="44026" xr:uid="{6B809A4D-C62B-46DA-923B-31C255A5204F}"/>
    <cellStyle name="Normal 7 7 2 2 2 2 2" xfId="44027" xr:uid="{9B60D9CA-D3B5-4938-B9C0-4FF3632F7A29}"/>
    <cellStyle name="Normal 7 7 2 2 2 2 2 2" xfId="44028" xr:uid="{3686C0F2-BFB7-4B35-84E5-58EEBD433663}"/>
    <cellStyle name="Normal 7 7 2 2 2 2 3" xfId="44029" xr:uid="{BFF4B745-AD51-43F5-9608-6C3BBA286E95}"/>
    <cellStyle name="Normal 7 7 2 2 2 2 4" xfId="44030" xr:uid="{E6A03FA1-CC1B-484E-AAD6-E24713F94694}"/>
    <cellStyle name="Normal 7 7 2 2 2 3" xfId="44031" xr:uid="{159675F7-202A-4708-8F5C-650C0A674822}"/>
    <cellStyle name="Normal 7 7 2 2 2 3 2" xfId="44032" xr:uid="{7722BA0C-29FF-4312-9A2C-6A5E23B0C6E0}"/>
    <cellStyle name="Normal 7 7 2 2 2 3 2 2" xfId="44033" xr:uid="{006E8D77-62EB-495F-A40D-D4B43A9A8EDF}"/>
    <cellStyle name="Normal 7 7 2 2 2 3 3" xfId="44034" xr:uid="{5A23CB1B-1F25-4B70-948D-087161DB6E55}"/>
    <cellStyle name="Normal 7 7 2 2 2 3 4" xfId="44035" xr:uid="{B0B8B85C-02C2-4FFE-9AF4-0868D810F0D5}"/>
    <cellStyle name="Normal 7 7 2 2 2 4" xfId="44036" xr:uid="{BBF38A5E-ADBE-46FA-908E-6567E7B2914C}"/>
    <cellStyle name="Normal 7 7 2 2 2 4 2" xfId="44037" xr:uid="{2E7482B3-536A-40E7-8CBD-C996649A12D7}"/>
    <cellStyle name="Normal 7 7 2 2 2 4 2 2" xfId="44038" xr:uid="{CB08880F-5613-49FF-BC3D-F5F028D595AB}"/>
    <cellStyle name="Normal 7 7 2 2 2 4 3" xfId="44039" xr:uid="{B960440C-E6FD-414E-917F-543718789212}"/>
    <cellStyle name="Normal 7 7 2 2 2 4 4" xfId="44040" xr:uid="{97492712-E1D4-4E33-93E3-1380E5240DB0}"/>
    <cellStyle name="Normal 7 7 2 2 2 5" xfId="44041" xr:uid="{30890F93-05E5-4F8D-869E-B5AF13E8508A}"/>
    <cellStyle name="Normal 7 7 2 2 2 5 2" xfId="44042" xr:uid="{EAAB4FCF-721C-4133-9F2F-50A612E63682}"/>
    <cellStyle name="Normal 7 7 2 2 2 5 3" xfId="44043" xr:uid="{15A2B538-0ACC-4442-B011-1DB1F6FCE930}"/>
    <cellStyle name="Normal 7 7 2 2 2 6" xfId="44044" xr:uid="{C711831F-B5FF-4EC6-A707-E17566095994}"/>
    <cellStyle name="Normal 7 7 2 2 2 7" xfId="44045" xr:uid="{7A3CA164-FF58-4AE0-9537-7DA4F39A467F}"/>
    <cellStyle name="Normal 7 7 2 2 2 8" xfId="44046" xr:uid="{7CCCEA1D-676C-4769-9853-794F088553D1}"/>
    <cellStyle name="Normal 7 7 2 2 3" xfId="44047" xr:uid="{1ED06B22-9BB5-427C-A7FF-118F566BAABD}"/>
    <cellStyle name="Normal 7 7 2 2 3 2" xfId="44048" xr:uid="{58492037-0C55-4776-AC76-C6C56E5ADC49}"/>
    <cellStyle name="Normal 7 7 2 2 3 2 2" xfId="44049" xr:uid="{F4861991-E6A8-4A09-98AB-F23A67C9976B}"/>
    <cellStyle name="Normal 7 7 2 2 3 3" xfId="44050" xr:uid="{C59204F4-C460-4490-9D8F-99C4D85C9A5E}"/>
    <cellStyle name="Normal 7 7 2 2 3 4" xfId="44051" xr:uid="{FC4D885D-CED0-42D8-8C5B-9B310AD7EF55}"/>
    <cellStyle name="Normal 7 7 2 2 4" xfId="44052" xr:uid="{9A80297C-6BC2-46A5-8011-0C8840024C3F}"/>
    <cellStyle name="Normal 7 7 2 2 4 2" xfId="44053" xr:uid="{8323979D-3E74-4474-A1EF-D3918719F959}"/>
    <cellStyle name="Normal 7 7 2 2 4 2 2" xfId="44054" xr:uid="{90C09876-0AAB-4290-8AEC-E1CDB97CD776}"/>
    <cellStyle name="Normal 7 7 2 2 4 3" xfId="44055" xr:uid="{AFF36919-84D9-46D9-8A67-599FF7DC1CE4}"/>
    <cellStyle name="Normal 7 7 2 2 4 4" xfId="44056" xr:uid="{A9D98051-8AB9-4E85-914A-1E1075BBB7F8}"/>
    <cellStyle name="Normal 7 7 2 2 5" xfId="44057" xr:uid="{2E2C5E29-4B15-46FD-89CE-51965F5E703F}"/>
    <cellStyle name="Normal 7 7 2 2 5 2" xfId="44058" xr:uid="{91C79912-21A6-486D-88B7-C1037A1D0092}"/>
    <cellStyle name="Normal 7 7 2 2 5 2 2" xfId="44059" xr:uid="{02A14C9D-37DA-4D82-BB9A-2ABC3C38E32B}"/>
    <cellStyle name="Normal 7 7 2 2 5 3" xfId="44060" xr:uid="{CC6778E5-28A0-40A7-B826-C6FAC868E7CE}"/>
    <cellStyle name="Normal 7 7 2 2 5 4" xfId="44061" xr:uid="{F598C244-17E4-43F0-B996-7B8913059280}"/>
    <cellStyle name="Normal 7 7 2 2 6" xfId="44062" xr:uid="{B94AB51C-8600-416D-AA14-59FFED27CDD2}"/>
    <cellStyle name="Normal 7 7 2 2 6 2" xfId="44063" xr:uid="{09ACA68A-6A63-4618-9E4B-AECE10A70293}"/>
    <cellStyle name="Normal 7 7 2 2 6 2 2" xfId="44064" xr:uid="{393E14B1-6136-45FA-8C2E-A27C502DEB5A}"/>
    <cellStyle name="Normal 7 7 2 2 6 3" xfId="44065" xr:uid="{A9A71581-9C85-41BB-BB6A-E8421F63B726}"/>
    <cellStyle name="Normal 7 7 2 2 7" xfId="44066" xr:uid="{60B77A75-64BD-4DAA-8507-A30BE70777B3}"/>
    <cellStyle name="Normal 7 7 2 2 7 2" xfId="44067" xr:uid="{8EED5E3F-1DCA-422D-A157-EA72AE998D25}"/>
    <cellStyle name="Normal 7 7 2 2 8" xfId="44068" xr:uid="{42797638-4E80-47FF-9FEE-C0E1A0B0443A}"/>
    <cellStyle name="Normal 7 7 2 2 9" xfId="44069" xr:uid="{C721D73C-1555-4D90-9ED3-891284A1A555}"/>
    <cellStyle name="Normal 7 7 2 3" xfId="44070" xr:uid="{ED4119FE-35A7-43EA-8368-F2F8C4B1E818}"/>
    <cellStyle name="Normal 7 7 2 3 2" xfId="44071" xr:uid="{6FC70033-EA6A-4DE6-A342-76F9E9C5E7EF}"/>
    <cellStyle name="Normal 7 7 2 3 2 2" xfId="44072" xr:uid="{8C616B20-D7D0-4291-822A-42C2BECBC1B2}"/>
    <cellStyle name="Normal 7 7 2 3 2 2 2" xfId="44073" xr:uid="{77F2A9AF-3C53-44D3-87E6-6203BA90AEFF}"/>
    <cellStyle name="Normal 7 7 2 3 2 3" xfId="44074" xr:uid="{7E780F1A-BABA-4FEF-9729-2D10E58F3BF0}"/>
    <cellStyle name="Normal 7 7 2 3 2 4" xfId="44075" xr:uid="{00B3C852-AA03-4C7D-9267-8374575ACBC5}"/>
    <cellStyle name="Normal 7 7 2 3 3" xfId="44076" xr:uid="{FA08028E-B1A3-4CB3-AD55-BD376A27F5EA}"/>
    <cellStyle name="Normal 7 7 2 3 3 2" xfId="44077" xr:uid="{10206FD4-3CBB-4B68-BA30-66BD1BAB9CB5}"/>
    <cellStyle name="Normal 7 7 2 3 3 2 2" xfId="44078" xr:uid="{603BA2BC-F417-4696-A17A-0ED340B49FBA}"/>
    <cellStyle name="Normal 7 7 2 3 3 3" xfId="44079" xr:uid="{74B06257-9007-4B59-9145-DBC7DEA837AC}"/>
    <cellStyle name="Normal 7 7 2 3 3 4" xfId="44080" xr:uid="{4A9EE7E5-295F-4903-9DE0-83E41C8C2985}"/>
    <cellStyle name="Normal 7 7 2 3 4" xfId="44081" xr:uid="{6A3B2171-C2C5-4AA4-A932-DAFED84393DA}"/>
    <cellStyle name="Normal 7 7 2 3 4 2" xfId="44082" xr:uid="{DEA3ABE2-D11F-4659-8344-A82B42DF2102}"/>
    <cellStyle name="Normal 7 7 2 3 4 2 2" xfId="44083" xr:uid="{44028766-6A5C-4EDE-ACB1-97E6E41D1D5E}"/>
    <cellStyle name="Normal 7 7 2 3 4 3" xfId="44084" xr:uid="{9D53794B-4BEF-4FC0-BC44-31662C9EC72F}"/>
    <cellStyle name="Normal 7 7 2 3 4 4" xfId="44085" xr:uid="{308F2BFB-9742-4382-895C-D3628D6B8777}"/>
    <cellStyle name="Normal 7 7 2 3 5" xfId="44086" xr:uid="{1C6CBA16-C90B-4823-A457-E52C052A9421}"/>
    <cellStyle name="Normal 7 7 2 3 5 2" xfId="44087" xr:uid="{C21F57D3-922B-41F0-91BF-E5BF4DFC7F81}"/>
    <cellStyle name="Normal 7 7 2 3 5 2 2" xfId="44088" xr:uid="{4BDD5888-9DF3-4354-87DB-93132F7012AF}"/>
    <cellStyle name="Normal 7 7 2 3 5 3" xfId="44089" xr:uid="{8CB33C04-F7D8-44E9-8204-90D54A7FE6EB}"/>
    <cellStyle name="Normal 7 7 2 3 5 4" xfId="44090" xr:uid="{1716AC6A-35E0-48AF-9653-4AD05C0C9E0F}"/>
    <cellStyle name="Normal 7 7 2 3 6" xfId="44091" xr:uid="{215D7BC6-DD20-42BB-8F72-5ED03D01F06E}"/>
    <cellStyle name="Normal 7 7 2 3 6 2" xfId="44092" xr:uid="{2371BE27-A41F-414C-8CCB-D7D592BA5E54}"/>
    <cellStyle name="Normal 7 7 2 3 6 2 2" xfId="44093" xr:uid="{0FCA2A9B-D9EE-46DA-97A7-1D02CB7D553A}"/>
    <cellStyle name="Normal 7 7 2 3 6 3" xfId="44094" xr:uid="{8A941B39-A6E4-48DF-ABD4-0EC60A8BD4C3}"/>
    <cellStyle name="Normal 7 7 2 3 7" xfId="44095" xr:uid="{EE6742DA-0C8E-4D38-94A5-432B7C32B0CE}"/>
    <cellStyle name="Normal 7 7 2 3 7 2" xfId="44096" xr:uid="{5300A45C-8DFE-41F2-A7FD-2158EBE02D52}"/>
    <cellStyle name="Normal 7 7 2 3 8" xfId="44097" xr:uid="{1002ED58-BE86-4FB2-AAD8-2F27A4B2EEF5}"/>
    <cellStyle name="Normal 7 7 2 3 9" xfId="44098" xr:uid="{4DEA0F89-0CAB-40EE-8E9D-A49522C44217}"/>
    <cellStyle name="Normal 7 7 2 4" xfId="44099" xr:uid="{94A82891-48AC-4D2F-872A-75A322382B1A}"/>
    <cellStyle name="Normal 7 7 2 4 2" xfId="44100" xr:uid="{40AE6520-478E-4423-9423-D327DD69E5B9}"/>
    <cellStyle name="Normal 7 7 2 4 2 2" xfId="44101" xr:uid="{22BB6F20-9005-4EC3-A7EB-BC353EFA7D44}"/>
    <cellStyle name="Normal 7 7 2 4 2 2 2" xfId="44102" xr:uid="{30C9D32B-4A94-497C-8805-E5279BD90719}"/>
    <cellStyle name="Normal 7 7 2 4 2 3" xfId="44103" xr:uid="{832223AF-FAB5-42D0-8C28-40E25F55FA59}"/>
    <cellStyle name="Normal 7 7 2 4 2 4" xfId="44104" xr:uid="{46CB7567-8FE3-47C9-96C7-AE25BAA5A269}"/>
    <cellStyle name="Normal 7 7 2 4 3" xfId="44105" xr:uid="{78E6B07A-04D0-41BD-AACA-261B07147F5F}"/>
    <cellStyle name="Normal 7 7 2 4 3 2" xfId="44106" xr:uid="{11CA95C0-B58B-4F8E-8C11-3B600C3AC65E}"/>
    <cellStyle name="Normal 7 7 2 4 3 2 2" xfId="44107" xr:uid="{C5A9B8BF-05FB-4EFB-A5D3-114DA5D67682}"/>
    <cellStyle name="Normal 7 7 2 4 3 3" xfId="44108" xr:uid="{194CFEC5-E024-45C3-9B16-7EE5D0AE51A9}"/>
    <cellStyle name="Normal 7 7 2 4 3 4" xfId="44109" xr:uid="{638472BF-21BC-40F3-A4E4-D2C2302B624B}"/>
    <cellStyle name="Normal 7 7 2 4 4" xfId="44110" xr:uid="{B8344035-4F9D-4976-AEAE-3E8A803BB9D0}"/>
    <cellStyle name="Normal 7 7 2 4 4 2" xfId="44111" xr:uid="{1A2F562E-D555-4FC9-8315-7682BDC006F9}"/>
    <cellStyle name="Normal 7 7 2 4 4 2 2" xfId="44112" xr:uid="{1761CC45-9C31-41C1-A407-A65CA3CFB70C}"/>
    <cellStyle name="Normal 7 7 2 4 4 3" xfId="44113" xr:uid="{69B52534-7E0B-48DE-A140-4F367CA0EE38}"/>
    <cellStyle name="Normal 7 7 2 4 4 4" xfId="44114" xr:uid="{786C60D5-2C87-4CDE-A3AD-3A33CAC30B61}"/>
    <cellStyle name="Normal 7 7 2 4 5" xfId="44115" xr:uid="{F0651901-DE8C-4DDF-9197-87A29D2D4939}"/>
    <cellStyle name="Normal 7 7 2 4 5 2" xfId="44116" xr:uid="{222660AE-7EBA-4327-983E-2C27C6152CCA}"/>
    <cellStyle name="Normal 7 7 2 4 5 3" xfId="44117" xr:uid="{31AC7235-D227-4CD6-B5BE-6079EA49F882}"/>
    <cellStyle name="Normal 7 7 2 4 6" xfId="44118" xr:uid="{E4E89EFD-7D70-4466-B98C-970B6D414226}"/>
    <cellStyle name="Normal 7 7 2 4 7" xfId="44119" xr:uid="{C5E92A96-BC7A-41C6-875B-3BD9CD2C7EB7}"/>
    <cellStyle name="Normal 7 7 2 4 8" xfId="44120" xr:uid="{B00E63FC-66B7-48B9-92C3-98D743538DF9}"/>
    <cellStyle name="Normal 7 7 2 5" xfId="44121" xr:uid="{AB8ECD2C-BA35-4142-9747-EE032820DE41}"/>
    <cellStyle name="Normal 7 7 2 5 2" xfId="44122" xr:uid="{D908D20D-5418-4848-939D-9089F108E9A8}"/>
    <cellStyle name="Normal 7 7 2 5 2 2" xfId="44123" xr:uid="{DB801667-A7AA-4624-85BD-E92C64D4363D}"/>
    <cellStyle name="Normal 7 7 2 5 3" xfId="44124" xr:uid="{ECBC2463-18DC-44FA-90A2-4B692DCACC74}"/>
    <cellStyle name="Normal 7 7 2 5 4" xfId="44125" xr:uid="{734634E5-79D1-4C01-9527-849DBF28D6A2}"/>
    <cellStyle name="Normal 7 7 2 6" xfId="44126" xr:uid="{EDE1C216-EC88-4B4B-A7A8-E91D0DFC8F8D}"/>
    <cellStyle name="Normal 7 7 2 6 2" xfId="44127" xr:uid="{96980A44-4C1E-4573-BBB3-8BFA91F5D8EB}"/>
    <cellStyle name="Normal 7 7 2 6 2 2" xfId="44128" xr:uid="{13161C2B-8373-47D6-8F87-62456DE387E6}"/>
    <cellStyle name="Normal 7 7 2 6 3" xfId="44129" xr:uid="{530C1CA0-CF1F-4685-B893-F52D450F9B2B}"/>
    <cellStyle name="Normal 7 7 2 6 4" xfId="44130" xr:uid="{09622D9C-6502-49FA-A9E4-50019458C6B5}"/>
    <cellStyle name="Normal 7 7 2 7" xfId="44131" xr:uid="{18B2F9E4-2A34-42DF-83F2-FA99506DB5DD}"/>
    <cellStyle name="Normal 7 7 2 7 2" xfId="44132" xr:uid="{F8FC949F-6826-4692-8C82-B8263BEDF485}"/>
    <cellStyle name="Normal 7 7 2 7 2 2" xfId="44133" xr:uid="{18116716-8201-4085-9F93-BD3ECB79B1E4}"/>
    <cellStyle name="Normal 7 7 2 7 3" xfId="44134" xr:uid="{4CA8AE4D-210B-4940-9AF3-DEFAC3AB5A40}"/>
    <cellStyle name="Normal 7 7 2 7 4" xfId="44135" xr:uid="{94F602B0-27CE-40AD-827D-42A50A00DEB9}"/>
    <cellStyle name="Normal 7 7 2 8" xfId="44136" xr:uid="{C55EE739-6945-48C2-AFBB-6DC750B2CB6C}"/>
    <cellStyle name="Normal 7 7 2 8 2" xfId="44137" xr:uid="{8659EF0B-9925-4453-B47B-2FF713FB051F}"/>
    <cellStyle name="Normal 7 7 2 8 2 2" xfId="44138" xr:uid="{697553ED-DB6E-4D7A-A470-28CAFA17A5B7}"/>
    <cellStyle name="Normal 7 7 2 8 3" xfId="44139" xr:uid="{B4B775DF-767C-4FD9-B113-E0B060428DE8}"/>
    <cellStyle name="Normal 7 7 2 9" xfId="44140" xr:uid="{8D3235E0-C046-4592-B541-C32F64CDE517}"/>
    <cellStyle name="Normal 7 7 2 9 2" xfId="44141" xr:uid="{406BED03-F01A-46DA-A26C-4433874C10F4}"/>
    <cellStyle name="Normal 7 7 3" xfId="44142" xr:uid="{53BB6718-E172-4802-9F2A-2973A6C4DCB6}"/>
    <cellStyle name="Normal 7 7 3 2" xfId="44143" xr:uid="{6655ECD7-25E5-470B-9313-E7F815B17AD6}"/>
    <cellStyle name="Normal 7 7 3 2 2" xfId="44144" xr:uid="{83E59798-E333-4C1A-B371-8BB59D13B6B6}"/>
    <cellStyle name="Normal 7 7 3 2 2 2" xfId="44145" xr:uid="{5538B224-7E88-42DC-8FA8-3E75241F546F}"/>
    <cellStyle name="Normal 7 7 3 2 2 2 2" xfId="44146" xr:uid="{F692633A-F002-46FE-B187-A25314828A95}"/>
    <cellStyle name="Normal 7 7 3 2 2 3" xfId="44147" xr:uid="{E54F5F96-32DD-4773-A02C-79A3B338657F}"/>
    <cellStyle name="Normal 7 7 3 2 2 4" xfId="44148" xr:uid="{70C32E4F-2D56-4975-A430-A29CF18AE2E2}"/>
    <cellStyle name="Normal 7 7 3 2 3" xfId="44149" xr:uid="{9F50599D-6AC1-4391-A27F-99386D1FB3A1}"/>
    <cellStyle name="Normal 7 7 3 2 3 2" xfId="44150" xr:uid="{8A2ED191-67B1-4A6F-B03A-DDD9F67E66CB}"/>
    <cellStyle name="Normal 7 7 3 2 3 2 2" xfId="44151" xr:uid="{83223639-B747-4FCB-B81A-A797E96382E4}"/>
    <cellStyle name="Normal 7 7 3 2 3 3" xfId="44152" xr:uid="{AAC7748F-5693-4959-AC64-9E5DE2DC0EB5}"/>
    <cellStyle name="Normal 7 7 3 2 3 4" xfId="44153" xr:uid="{214459D9-3EA3-4707-B40D-E05B441170D8}"/>
    <cellStyle name="Normal 7 7 3 2 4" xfId="44154" xr:uid="{54DCA429-9823-4AF9-AB3D-36DC1B6E3E83}"/>
    <cellStyle name="Normal 7 7 3 2 4 2" xfId="44155" xr:uid="{FE5CBC60-49F9-4E11-9444-05D6186A4C39}"/>
    <cellStyle name="Normal 7 7 3 2 4 2 2" xfId="44156" xr:uid="{9E9D0AB1-629A-440F-8EC9-E048E2B238E3}"/>
    <cellStyle name="Normal 7 7 3 2 4 3" xfId="44157" xr:uid="{BC42C99D-4C17-4A5F-B903-DA47ACCE4735}"/>
    <cellStyle name="Normal 7 7 3 2 4 4" xfId="44158" xr:uid="{D91072C2-2EB4-45C6-81A3-D8734E0650DA}"/>
    <cellStyle name="Normal 7 7 3 2 5" xfId="44159" xr:uid="{3134BBC2-5259-4EF0-B60C-565766A93032}"/>
    <cellStyle name="Normal 7 7 3 2 5 2" xfId="44160" xr:uid="{301D6ACA-807E-4B52-8496-A85314806CCC}"/>
    <cellStyle name="Normal 7 7 3 2 5 3" xfId="44161" xr:uid="{381F8D8A-4F33-41F2-BDA3-76AD86585B77}"/>
    <cellStyle name="Normal 7 7 3 2 6" xfId="44162" xr:uid="{6E2CE5EC-F214-49E6-92BB-3CFFAA858BAC}"/>
    <cellStyle name="Normal 7 7 3 2 7" xfId="44163" xr:uid="{26F1A7A6-2050-49D7-9604-BB88FD56922E}"/>
    <cellStyle name="Normal 7 7 3 2 8" xfId="44164" xr:uid="{23A3C1EB-F5DF-4356-9A5B-65A4C2B8D87E}"/>
    <cellStyle name="Normal 7 7 3 3" xfId="44165" xr:uid="{0F82C132-2341-4ECE-B7EF-AC1C1F1D5F53}"/>
    <cellStyle name="Normal 7 7 3 3 2" xfId="44166" xr:uid="{6749875A-FB70-43CA-8811-7A6F2A573859}"/>
    <cellStyle name="Normal 7 7 3 3 2 2" xfId="44167" xr:uid="{37DFCD69-ECA2-4D75-86B7-0EE0AA4B9144}"/>
    <cellStyle name="Normal 7 7 3 3 3" xfId="44168" xr:uid="{314F9050-BCA5-4F69-B520-F518019D7952}"/>
    <cellStyle name="Normal 7 7 3 3 4" xfId="44169" xr:uid="{E9641EDC-6114-4220-95B7-DEA33A57FA7D}"/>
    <cellStyle name="Normal 7 7 3 4" xfId="44170" xr:uid="{A211821E-14C7-466C-B05D-AF4601FDC48E}"/>
    <cellStyle name="Normal 7 7 3 4 2" xfId="44171" xr:uid="{FDCC7D90-CDFF-4F3D-ABD9-506C3172F016}"/>
    <cellStyle name="Normal 7 7 3 4 2 2" xfId="44172" xr:uid="{AFC8A262-2D94-4CF6-A2E1-DED82135E08A}"/>
    <cellStyle name="Normal 7 7 3 4 3" xfId="44173" xr:uid="{F4BD08E3-2E79-403D-831A-B6594C53D097}"/>
    <cellStyle name="Normal 7 7 3 4 4" xfId="44174" xr:uid="{842AB41D-A099-479F-82CD-938941CF8FCA}"/>
    <cellStyle name="Normal 7 7 3 5" xfId="44175" xr:uid="{823D0813-2BB8-4CEC-8326-2896FD8ED098}"/>
    <cellStyle name="Normal 7 7 3 5 2" xfId="44176" xr:uid="{CFE2DB17-CCB1-416D-B1C0-DB519C4AB6E3}"/>
    <cellStyle name="Normal 7 7 3 5 2 2" xfId="44177" xr:uid="{398ECD5B-704D-42A1-9E8C-5947CB0922A1}"/>
    <cellStyle name="Normal 7 7 3 5 3" xfId="44178" xr:uid="{3A8C1AA5-A06D-4DE2-ACAD-77E972EE3459}"/>
    <cellStyle name="Normal 7 7 3 5 4" xfId="44179" xr:uid="{E4A7DDD5-061C-4914-9EB7-A7C617D56D36}"/>
    <cellStyle name="Normal 7 7 3 6" xfId="44180" xr:uid="{7ECD3872-CCE4-4A27-B5AA-0C78D8E4B77F}"/>
    <cellStyle name="Normal 7 7 3 6 2" xfId="44181" xr:uid="{22ABFA66-CA3E-41CF-B4EA-2BB92523007B}"/>
    <cellStyle name="Normal 7 7 3 6 2 2" xfId="44182" xr:uid="{E4A613D9-64BE-4DF7-A3C0-AF142DE74895}"/>
    <cellStyle name="Normal 7 7 3 6 3" xfId="44183" xr:uid="{1F8C10F9-6032-43C1-AE89-721837B3D02A}"/>
    <cellStyle name="Normal 7 7 3 7" xfId="44184" xr:uid="{A95D415D-068F-4194-817E-C91C0CD2B8D9}"/>
    <cellStyle name="Normal 7 7 3 7 2" xfId="44185" xr:uid="{0824470D-E59C-436C-8A7A-537388A4FF84}"/>
    <cellStyle name="Normal 7 7 3 8" xfId="44186" xr:uid="{48F18E6E-0828-43E8-A4EF-8295DCED7338}"/>
    <cellStyle name="Normal 7 7 3 9" xfId="44187" xr:uid="{A738BE8B-2AED-45D4-8A2E-8A52AC418392}"/>
    <cellStyle name="Normal 7 7 4" xfId="44188" xr:uid="{3BEA82AF-823A-45ED-B8EC-856A0E89E8F8}"/>
    <cellStyle name="Normal 7 7 4 2" xfId="44189" xr:uid="{674D4450-A3B0-4750-90D7-FF8C727BE83E}"/>
    <cellStyle name="Normal 7 7 4 2 2" xfId="44190" xr:uid="{BDA38E39-11B2-4187-9160-92DC1BCB9042}"/>
    <cellStyle name="Normal 7 7 4 2 2 2" xfId="44191" xr:uid="{9C184ED5-2701-44B0-8783-32FCC9340063}"/>
    <cellStyle name="Normal 7 7 4 2 3" xfId="44192" xr:uid="{FA30F815-90D5-401C-B791-8F24B6BB962D}"/>
    <cellStyle name="Normal 7 7 4 2 4" xfId="44193" xr:uid="{45A553EE-AAE4-4353-BB4A-EDD74A16C6C0}"/>
    <cellStyle name="Normal 7 7 4 3" xfId="44194" xr:uid="{067A6D4E-1F0D-43A0-9BCB-E8590F28190D}"/>
    <cellStyle name="Normal 7 7 4 3 2" xfId="44195" xr:uid="{492654C7-0769-4704-A46F-0F62F089820B}"/>
    <cellStyle name="Normal 7 7 4 3 2 2" xfId="44196" xr:uid="{2AD1022F-9C75-4CA3-949A-81CAB81E6768}"/>
    <cellStyle name="Normal 7 7 4 3 3" xfId="44197" xr:uid="{257B0E87-E8E8-48F6-9368-CDC70A7C6EA7}"/>
    <cellStyle name="Normal 7 7 4 3 4" xfId="44198" xr:uid="{45BB3EC7-BD27-480B-8910-91B2DDE362FB}"/>
    <cellStyle name="Normal 7 7 4 4" xfId="44199" xr:uid="{98CBCF8A-A4C9-4AA6-AA9F-88806208BD59}"/>
    <cellStyle name="Normal 7 7 4 4 2" xfId="44200" xr:uid="{B4CB8246-3686-4E0C-ADC4-903751573E89}"/>
    <cellStyle name="Normal 7 7 4 4 2 2" xfId="44201" xr:uid="{4432287A-7E84-4708-AF5E-81C33996D0C9}"/>
    <cellStyle name="Normal 7 7 4 4 3" xfId="44202" xr:uid="{328B7954-6D8B-486E-9532-EA4CDC597627}"/>
    <cellStyle name="Normal 7 7 4 4 4" xfId="44203" xr:uid="{C6870CD2-7571-46D3-815E-B3B12BFF4747}"/>
    <cellStyle name="Normal 7 7 4 5" xfId="44204" xr:uid="{BFC58157-1AE6-4ABE-873A-B3202403D2A1}"/>
    <cellStyle name="Normal 7 7 4 5 2" xfId="44205" xr:uid="{7A3B83E0-B0F6-4930-9F29-0540E957A8FF}"/>
    <cellStyle name="Normal 7 7 4 5 2 2" xfId="44206" xr:uid="{065AB84E-74C7-437E-9A65-78EF140E774E}"/>
    <cellStyle name="Normal 7 7 4 5 3" xfId="44207" xr:uid="{9ECF5EF0-1B6E-409A-B254-B8BAA03DC556}"/>
    <cellStyle name="Normal 7 7 4 5 4" xfId="44208" xr:uid="{A8B2A622-18B8-43E2-9BA7-B98FA3479F6C}"/>
    <cellStyle name="Normal 7 7 4 6" xfId="44209" xr:uid="{3981872D-1D2A-488F-BF61-CC57023BE94E}"/>
    <cellStyle name="Normal 7 7 4 6 2" xfId="44210" xr:uid="{777D83CF-90DB-4AAB-BA79-7A2E86FAB688}"/>
    <cellStyle name="Normal 7 7 4 6 2 2" xfId="44211" xr:uid="{577B1FD7-D62D-46F1-9D77-C9AD0B406BC6}"/>
    <cellStyle name="Normal 7 7 4 6 3" xfId="44212" xr:uid="{CDD19C26-ED5A-43FF-833A-49529BBECB95}"/>
    <cellStyle name="Normal 7 7 4 7" xfId="44213" xr:uid="{EA48E0F8-BB4F-4A2D-900A-DCDFD522A785}"/>
    <cellStyle name="Normal 7 7 4 7 2" xfId="44214" xr:uid="{2E9EC621-426E-4D54-B34C-5159AAE13236}"/>
    <cellStyle name="Normal 7 7 4 8" xfId="44215" xr:uid="{EFCFFB6F-1E21-434E-98D3-66B3D65B70F7}"/>
    <cellStyle name="Normal 7 7 4 9" xfId="44216" xr:uid="{BD09565F-DBFA-46B3-A028-614B349965D5}"/>
    <cellStyle name="Normal 7 7 5" xfId="44217" xr:uid="{F13012B7-1ABF-4B02-BD78-6CCDF65AB581}"/>
    <cellStyle name="Normal 7 7 5 2" xfId="44218" xr:uid="{6E799698-11C4-41D2-9368-40B5335BF411}"/>
    <cellStyle name="Normal 7 7 5 2 2" xfId="44219" xr:uid="{FB7282C7-3900-4E4D-AF8C-0BD5CA367ECA}"/>
    <cellStyle name="Normal 7 7 5 2 2 2" xfId="44220" xr:uid="{F86127FF-7984-4C59-9B22-1191815E663D}"/>
    <cellStyle name="Normal 7 7 5 2 3" xfId="44221" xr:uid="{13673D51-1AA1-4A3F-B4C7-10CC96B0E7F4}"/>
    <cellStyle name="Normal 7 7 5 2 4" xfId="44222" xr:uid="{A9F81887-E5E3-46B4-BDED-173049CA91EF}"/>
    <cellStyle name="Normal 7 7 5 3" xfId="44223" xr:uid="{547F6373-C738-42A6-B240-7AC77AE4D312}"/>
    <cellStyle name="Normal 7 7 5 3 2" xfId="44224" xr:uid="{ECD503B1-366B-4AC8-9A65-30907D8F3957}"/>
    <cellStyle name="Normal 7 7 5 3 2 2" xfId="44225" xr:uid="{2686FE88-52A1-49BC-8353-D3E2F7D9DB65}"/>
    <cellStyle name="Normal 7 7 5 3 3" xfId="44226" xr:uid="{13FE76B8-D478-4174-94A0-F4584F9AA306}"/>
    <cellStyle name="Normal 7 7 5 3 4" xfId="44227" xr:uid="{C0ABACAB-A990-4095-8E2C-7011DA1D91D3}"/>
    <cellStyle name="Normal 7 7 5 4" xfId="44228" xr:uid="{C9512504-EFC3-4024-9A8F-22BAE7526DEB}"/>
    <cellStyle name="Normal 7 7 5 4 2" xfId="44229" xr:uid="{38E38A7F-5D92-4633-9ECD-1DD008238A3A}"/>
    <cellStyle name="Normal 7 7 5 4 2 2" xfId="44230" xr:uid="{0C9C684E-6E4A-47B4-B82A-32E8372046CE}"/>
    <cellStyle name="Normal 7 7 5 4 3" xfId="44231" xr:uid="{7B92030B-A8D2-49F4-BB75-BB6A529B0562}"/>
    <cellStyle name="Normal 7 7 5 4 4" xfId="44232" xr:uid="{781C7AF6-8366-4573-8E98-8063FC5BD299}"/>
    <cellStyle name="Normal 7 7 5 5" xfId="44233" xr:uid="{833C85F7-4F0B-4BB3-B9B4-DB836B84D018}"/>
    <cellStyle name="Normal 7 7 5 5 2" xfId="44234" xr:uid="{C7259DD9-D382-4294-BE38-E6CF1C38836E}"/>
    <cellStyle name="Normal 7 7 5 5 3" xfId="44235" xr:uid="{99464BB7-812F-4236-BC38-A00E61B5C4E4}"/>
    <cellStyle name="Normal 7 7 5 6" xfId="44236" xr:uid="{0F8188D2-0AF1-4335-941C-548DAE028795}"/>
    <cellStyle name="Normal 7 7 5 7" xfId="44237" xr:uid="{4959671E-C664-4F0D-80FC-2809F7828F40}"/>
    <cellStyle name="Normal 7 7 5 8" xfId="44238" xr:uid="{36D99F31-6FA6-42A1-B9BD-B50A3758C5BE}"/>
    <cellStyle name="Normal 7 7 6" xfId="44239" xr:uid="{E992283E-0411-44C4-82FF-F61A77A0E571}"/>
    <cellStyle name="Normal 7 7 6 2" xfId="44240" xr:uid="{A8F9A2E1-7961-484A-A3DF-34A760EB88DB}"/>
    <cellStyle name="Normal 7 7 6 2 2" xfId="44241" xr:uid="{E40BCC29-45D5-496E-BA95-973F8C6A6AF1}"/>
    <cellStyle name="Normal 7 7 6 3" xfId="44242" xr:uid="{2FD62D7A-ACFB-49F8-B4BF-4B26F69DE2ED}"/>
    <cellStyle name="Normal 7 7 6 4" xfId="44243" xr:uid="{48861853-F2BF-4CFD-9410-B2DBD1BC2238}"/>
    <cellStyle name="Normal 7 7 7" xfId="44244" xr:uid="{3AF128CB-4DF3-401A-A393-D983DB1D7F91}"/>
    <cellStyle name="Normal 7 7 7 2" xfId="44245" xr:uid="{F1C740A3-4D39-4003-AC2D-A5116694B0F1}"/>
    <cellStyle name="Normal 7 7 7 2 2" xfId="44246" xr:uid="{91B733AD-1A94-49C5-B0A3-F4131CC3A329}"/>
    <cellStyle name="Normal 7 7 7 3" xfId="44247" xr:uid="{3C65AFBD-33A3-47A3-898D-A645275199E9}"/>
    <cellStyle name="Normal 7 7 7 4" xfId="44248" xr:uid="{EB9DAB46-877B-43B0-A6DE-7ADFBE89E3C1}"/>
    <cellStyle name="Normal 7 7 8" xfId="44249" xr:uid="{FD1EC018-DEC9-46B7-BC35-0A052EDDE8EC}"/>
    <cellStyle name="Normal 7 7 8 2" xfId="44250" xr:uid="{9FC8BB0D-903B-4433-B039-546A422DBFD5}"/>
    <cellStyle name="Normal 7 7 8 2 2" xfId="44251" xr:uid="{0F339858-A11C-4A21-BF8F-7362480DCA2F}"/>
    <cellStyle name="Normal 7 7 8 3" xfId="44252" xr:uid="{74EA28B1-679F-4D2F-844D-2107BDC898EA}"/>
    <cellStyle name="Normal 7 7 8 4" xfId="44253" xr:uid="{78AD819B-2F48-4BD4-8448-08CA2175E0AF}"/>
    <cellStyle name="Normal 7 7 9" xfId="44254" xr:uid="{6CFF9C45-4FC1-4AFE-8C6D-A135E092C3D0}"/>
    <cellStyle name="Normal 7 7 9 2" xfId="44255" xr:uid="{D5043472-CC3A-4C9F-954E-19152A1A2AA2}"/>
    <cellStyle name="Normal 7 7 9 2 2" xfId="44256" xr:uid="{299D4017-5514-4D92-9728-3DF6C87AFA9E}"/>
    <cellStyle name="Normal 7 7 9 3" xfId="44257" xr:uid="{DDE4BA5D-3491-4A0F-A0AF-CA5A1DE39A5F}"/>
    <cellStyle name="Normal 7 8" xfId="44258" xr:uid="{F73158D3-B770-4B2C-9A0D-C2B18EA3DC8C}"/>
    <cellStyle name="Normal 7 8 10" xfId="44259" xr:uid="{07D34D36-1563-4F89-9F61-304C42287EB2}"/>
    <cellStyle name="Normal 7 8 11" xfId="44260" xr:uid="{DF83D017-FBD7-47BE-9AA5-12165EDE89AE}"/>
    <cellStyle name="Normal 7 8 2" xfId="44261" xr:uid="{6C00E413-B44A-4085-809F-A757F8FB4DE3}"/>
    <cellStyle name="Normal 7 8 2 2" xfId="44262" xr:uid="{77932218-6D35-40F6-8073-8C8955DC2927}"/>
    <cellStyle name="Normal 7 8 2 2 2" xfId="44263" xr:uid="{24F4DFC2-0C03-4B75-BEEC-FA73DA5C33FE}"/>
    <cellStyle name="Normal 7 8 2 2 2 2" xfId="44264" xr:uid="{39B77276-14B9-4CDE-ADD5-96AC5561055B}"/>
    <cellStyle name="Normal 7 8 2 2 2 2 2" xfId="44265" xr:uid="{3A128745-193A-419D-8D3E-9A4DD05D7D2E}"/>
    <cellStyle name="Normal 7 8 2 2 2 3" xfId="44266" xr:uid="{6DC64393-F359-4512-B555-E04A4FB1F1B7}"/>
    <cellStyle name="Normal 7 8 2 2 2 4" xfId="44267" xr:uid="{A9B29DA7-5405-4ED7-8833-C9CDD0745154}"/>
    <cellStyle name="Normal 7 8 2 2 3" xfId="44268" xr:uid="{0D0BA2A2-3D1E-436F-B5F2-A23C7B52CA75}"/>
    <cellStyle name="Normal 7 8 2 2 3 2" xfId="44269" xr:uid="{50C0E0F3-E93F-4EB5-8108-779697A4961F}"/>
    <cellStyle name="Normal 7 8 2 2 3 2 2" xfId="44270" xr:uid="{69C2EBD5-3B10-49CF-891D-A751E03C567E}"/>
    <cellStyle name="Normal 7 8 2 2 3 3" xfId="44271" xr:uid="{F1EA1F4E-FCE6-402D-8065-18BE407CBA81}"/>
    <cellStyle name="Normal 7 8 2 2 3 4" xfId="44272" xr:uid="{E6F09B8B-271E-486A-93B3-A2AF23A677C5}"/>
    <cellStyle name="Normal 7 8 2 2 4" xfId="44273" xr:uid="{1D216F81-1D69-43AE-81CF-C8332962BE9B}"/>
    <cellStyle name="Normal 7 8 2 2 4 2" xfId="44274" xr:uid="{D3B6B991-925B-48C6-B8EC-1A222F66EF3A}"/>
    <cellStyle name="Normal 7 8 2 2 4 2 2" xfId="44275" xr:uid="{2827EE26-E3F1-40F5-B537-4E4C017588B3}"/>
    <cellStyle name="Normal 7 8 2 2 4 3" xfId="44276" xr:uid="{C763A833-B875-46EA-AAF7-9D710D0DDE1C}"/>
    <cellStyle name="Normal 7 8 2 2 4 4" xfId="44277" xr:uid="{98F5C649-14F8-40DC-BCBF-ADB4B624F371}"/>
    <cellStyle name="Normal 7 8 2 2 5" xfId="44278" xr:uid="{672CBB2E-63AD-486D-8C5B-189BF6CA84EE}"/>
    <cellStyle name="Normal 7 8 2 2 5 2" xfId="44279" xr:uid="{CF0CE155-EB5F-4E71-B7EF-241254B4974B}"/>
    <cellStyle name="Normal 7 8 2 2 5 3" xfId="44280" xr:uid="{F0EF44D9-DC43-48A6-88F0-3A348676AB00}"/>
    <cellStyle name="Normal 7 8 2 2 6" xfId="44281" xr:uid="{E6ADF2A7-C5F8-4583-9F8E-0D7183637303}"/>
    <cellStyle name="Normal 7 8 2 2 7" xfId="44282" xr:uid="{9D4496AD-B20E-4DEB-916B-95F8CC5F90A0}"/>
    <cellStyle name="Normal 7 8 2 2 8" xfId="44283" xr:uid="{2E49243E-9B76-4713-9EC7-62C64E8B99A0}"/>
    <cellStyle name="Normal 7 8 2 3" xfId="44284" xr:uid="{D5D4EBC5-7345-420D-925F-3F90CC204C06}"/>
    <cellStyle name="Normal 7 8 2 3 2" xfId="44285" xr:uid="{F39208C5-A270-4D99-9D22-834B9569416C}"/>
    <cellStyle name="Normal 7 8 2 3 2 2" xfId="44286" xr:uid="{E1CD4DE6-B722-434A-9524-2737081FF8B0}"/>
    <cellStyle name="Normal 7 8 2 3 3" xfId="44287" xr:uid="{E64B82C2-AAFE-4AE4-AA32-11D1748BC2AB}"/>
    <cellStyle name="Normal 7 8 2 3 4" xfId="44288" xr:uid="{98008299-A23E-401F-B774-19DC1A1319CA}"/>
    <cellStyle name="Normal 7 8 2 4" xfId="44289" xr:uid="{07F3CFEA-8AC3-4F34-B9A4-B1FA67F959F4}"/>
    <cellStyle name="Normal 7 8 2 4 2" xfId="44290" xr:uid="{62B7559A-189F-4DD4-BEBE-04FE167413DB}"/>
    <cellStyle name="Normal 7 8 2 4 2 2" xfId="44291" xr:uid="{F2352362-7CBF-4D75-8CC7-19BA950D77E4}"/>
    <cellStyle name="Normal 7 8 2 4 3" xfId="44292" xr:uid="{B16E9DD3-617D-458B-AA2D-1DBAA58E8615}"/>
    <cellStyle name="Normal 7 8 2 4 4" xfId="44293" xr:uid="{A4DFC269-6114-4B96-A6D4-67DDAA0F42C2}"/>
    <cellStyle name="Normal 7 8 2 5" xfId="44294" xr:uid="{33059AE3-5D86-43D3-91DE-A71A3AA1162A}"/>
    <cellStyle name="Normal 7 8 2 5 2" xfId="44295" xr:uid="{B47ABB25-2608-4AD5-AAC1-685B09D1D957}"/>
    <cellStyle name="Normal 7 8 2 5 2 2" xfId="44296" xr:uid="{FB9E6749-F8C7-427C-8425-AEB241DF7F33}"/>
    <cellStyle name="Normal 7 8 2 5 3" xfId="44297" xr:uid="{E74446BE-816B-4C02-AE11-36FA1E55AF01}"/>
    <cellStyle name="Normal 7 8 2 5 4" xfId="44298" xr:uid="{000B7784-2B9C-4BFA-AB4C-55626C362DB7}"/>
    <cellStyle name="Normal 7 8 2 6" xfId="44299" xr:uid="{A3036264-1CB3-4D4F-AF97-3F743B3EF197}"/>
    <cellStyle name="Normal 7 8 2 6 2" xfId="44300" xr:uid="{58882287-E9C9-4172-8D37-961ABE5B06FC}"/>
    <cellStyle name="Normal 7 8 2 6 2 2" xfId="44301" xr:uid="{A211C9CC-8341-452F-B69B-C715D8C4CAB9}"/>
    <cellStyle name="Normal 7 8 2 6 3" xfId="44302" xr:uid="{D900271D-E41A-4FD2-90D3-0C584CBE6ECF}"/>
    <cellStyle name="Normal 7 8 2 7" xfId="44303" xr:uid="{1ACDC910-92A9-44CD-8CD0-3909457E8C9F}"/>
    <cellStyle name="Normal 7 8 2 7 2" xfId="44304" xr:uid="{EF4EABEE-3151-4F8C-A902-69811D361B3C}"/>
    <cellStyle name="Normal 7 8 2 8" xfId="44305" xr:uid="{32C96696-1469-44A7-A0FF-953FB6AFCA38}"/>
    <cellStyle name="Normal 7 8 2 9" xfId="44306" xr:uid="{6EADAC3D-FC93-4AED-83B7-227A4F957B93}"/>
    <cellStyle name="Normal 7 8 3" xfId="44307" xr:uid="{DBFAF163-2466-4928-B3C1-0539EAE835B4}"/>
    <cellStyle name="Normal 7 8 3 2" xfId="44308" xr:uid="{297D87B8-0DD0-4145-9912-D97EA884F71D}"/>
    <cellStyle name="Normal 7 8 3 2 2" xfId="44309" xr:uid="{EB60A4C1-1683-4F72-952E-A2F38948ECEA}"/>
    <cellStyle name="Normal 7 8 3 2 2 2" xfId="44310" xr:uid="{371247AD-BF63-4BF5-8193-87E464D0BA6A}"/>
    <cellStyle name="Normal 7 8 3 2 3" xfId="44311" xr:uid="{2FA402DF-B6C3-4E9A-87A8-622CCD119660}"/>
    <cellStyle name="Normal 7 8 3 2 4" xfId="44312" xr:uid="{37CEF28F-7CEB-4983-9EC9-49D14D6FA6A6}"/>
    <cellStyle name="Normal 7 8 3 3" xfId="44313" xr:uid="{78F5301E-9D08-4955-8C81-69CF9FCE9C19}"/>
    <cellStyle name="Normal 7 8 3 3 2" xfId="44314" xr:uid="{0AA1FB70-2C94-4686-8DF2-137ED82BDBA9}"/>
    <cellStyle name="Normal 7 8 3 3 2 2" xfId="44315" xr:uid="{7C92DA30-67CD-4A25-97D6-FB0170770139}"/>
    <cellStyle name="Normal 7 8 3 3 3" xfId="44316" xr:uid="{711B42EE-910F-498D-8FFD-2F7132D1FB79}"/>
    <cellStyle name="Normal 7 8 3 3 4" xfId="44317" xr:uid="{A1018987-A46B-48EF-BA44-64E7AA6C1FA7}"/>
    <cellStyle name="Normal 7 8 3 4" xfId="44318" xr:uid="{DC3784A9-7114-45D7-8A16-3747A7995487}"/>
    <cellStyle name="Normal 7 8 3 4 2" xfId="44319" xr:uid="{0DE560C4-EA24-447E-9CEC-92D43878621A}"/>
    <cellStyle name="Normal 7 8 3 4 2 2" xfId="44320" xr:uid="{72FC1158-876D-4486-BC5E-F0BC047874A7}"/>
    <cellStyle name="Normal 7 8 3 4 3" xfId="44321" xr:uid="{9DA06A62-2FE6-4678-94A5-E3436A808D1B}"/>
    <cellStyle name="Normal 7 8 3 4 4" xfId="44322" xr:uid="{C3FF97B9-76E1-40A6-941F-8F939A83E2ED}"/>
    <cellStyle name="Normal 7 8 3 5" xfId="44323" xr:uid="{E2969E16-2958-43B5-8333-DDEB09CD4B08}"/>
    <cellStyle name="Normal 7 8 3 5 2" xfId="44324" xr:uid="{6656E931-50E5-4199-97EE-92821934F7C2}"/>
    <cellStyle name="Normal 7 8 3 5 2 2" xfId="44325" xr:uid="{F5CD0E66-5FE3-4C99-BF5B-989FFE8B50C2}"/>
    <cellStyle name="Normal 7 8 3 5 3" xfId="44326" xr:uid="{F0CDA9D4-08C1-4E82-9C44-DC0C711A3A52}"/>
    <cellStyle name="Normal 7 8 3 5 4" xfId="44327" xr:uid="{D2656F22-378E-4BA4-8E39-B3BC0A3C234F}"/>
    <cellStyle name="Normal 7 8 3 6" xfId="44328" xr:uid="{1C0B5556-37CB-46F6-ACA1-8B7E0F200064}"/>
    <cellStyle name="Normal 7 8 3 6 2" xfId="44329" xr:uid="{C1423B7E-BA5D-4481-8705-A661704AE77A}"/>
    <cellStyle name="Normal 7 8 3 6 2 2" xfId="44330" xr:uid="{B0A68477-C91A-41C3-8853-E1846B27F1F9}"/>
    <cellStyle name="Normal 7 8 3 6 3" xfId="44331" xr:uid="{D124A032-86E6-4E6E-9EBF-918105DE64DB}"/>
    <cellStyle name="Normal 7 8 3 7" xfId="44332" xr:uid="{666B804D-C4CB-4016-9722-BA5D73854D67}"/>
    <cellStyle name="Normal 7 8 3 7 2" xfId="44333" xr:uid="{4CEA18F1-AA4F-49AD-BDFC-74F93753025B}"/>
    <cellStyle name="Normal 7 8 3 8" xfId="44334" xr:uid="{B7DD0E52-7A35-423C-85D2-05F6622C8095}"/>
    <cellStyle name="Normal 7 8 3 9" xfId="44335" xr:uid="{5C78412E-BC95-4C0E-9ECC-79FFF94813A4}"/>
    <cellStyle name="Normal 7 8 4" xfId="44336" xr:uid="{B91EC1C1-CBF8-4A7B-B0FC-36D2479519BE}"/>
    <cellStyle name="Normal 7 8 4 2" xfId="44337" xr:uid="{07640081-CBAD-4425-A413-C565A1DC2C6C}"/>
    <cellStyle name="Normal 7 8 4 2 2" xfId="44338" xr:uid="{CB07F8D8-96FF-43CF-8492-3E4C5B72B211}"/>
    <cellStyle name="Normal 7 8 4 2 2 2" xfId="44339" xr:uid="{A611DB1C-04EE-4070-BD58-9F53DD1EB410}"/>
    <cellStyle name="Normal 7 8 4 2 3" xfId="44340" xr:uid="{ED9FB715-2CD3-499F-B4BF-A0F6188891A2}"/>
    <cellStyle name="Normal 7 8 4 2 4" xfId="44341" xr:uid="{370E57EF-8610-48EA-A249-E08F77528BB7}"/>
    <cellStyle name="Normal 7 8 4 3" xfId="44342" xr:uid="{D82B4171-60F6-4CAA-8383-2853790196ED}"/>
    <cellStyle name="Normal 7 8 4 3 2" xfId="44343" xr:uid="{C8834381-B54D-48F9-80FA-FAEBE2BC8E10}"/>
    <cellStyle name="Normal 7 8 4 3 2 2" xfId="44344" xr:uid="{A1426F31-0C78-4040-AD6B-72CD1AA1E756}"/>
    <cellStyle name="Normal 7 8 4 3 3" xfId="44345" xr:uid="{6DD6F50A-D480-41F1-8C82-D2927E56C5DD}"/>
    <cellStyle name="Normal 7 8 4 3 4" xfId="44346" xr:uid="{8D1945E6-B346-43FE-8946-A152ADEF49AB}"/>
    <cellStyle name="Normal 7 8 4 4" xfId="44347" xr:uid="{D3474686-0C67-40BB-81BF-34EA9C0FE67E}"/>
    <cellStyle name="Normal 7 8 4 4 2" xfId="44348" xr:uid="{65C600C6-80DD-48F8-A505-8B8391CF9F21}"/>
    <cellStyle name="Normal 7 8 4 4 2 2" xfId="44349" xr:uid="{47C736E2-C153-46FF-BA26-517AF29403E4}"/>
    <cellStyle name="Normal 7 8 4 4 3" xfId="44350" xr:uid="{1C39C188-FF7F-457B-AA0F-009D54A8530D}"/>
    <cellStyle name="Normal 7 8 4 4 4" xfId="44351" xr:uid="{444E6923-4C22-4210-89B1-661A19BA423D}"/>
    <cellStyle name="Normal 7 8 4 5" xfId="44352" xr:uid="{F53EBFC2-25A9-4D1C-8778-9A47F6AFE67D}"/>
    <cellStyle name="Normal 7 8 4 5 2" xfId="44353" xr:uid="{17BDA9F0-EF81-46DF-B40A-EBA83F5DDE55}"/>
    <cellStyle name="Normal 7 8 4 5 3" xfId="44354" xr:uid="{0EA76D9B-0CFD-48EE-9B2F-47454D8BA8F8}"/>
    <cellStyle name="Normal 7 8 4 6" xfId="44355" xr:uid="{B1986ECC-C4D3-4C46-B8F8-F5D890A3D8B7}"/>
    <cellStyle name="Normal 7 8 4 7" xfId="44356" xr:uid="{230827C5-98F4-4AF6-AAEB-E378840E48F4}"/>
    <cellStyle name="Normal 7 8 4 8" xfId="44357" xr:uid="{283A4643-8025-4759-96BE-8BBA16891AA1}"/>
    <cellStyle name="Normal 7 8 5" xfId="44358" xr:uid="{18069E01-AA37-4994-96A1-C2CE98A9A018}"/>
    <cellStyle name="Normal 7 8 5 2" xfId="44359" xr:uid="{10368555-A706-4AD7-AFEC-ED1F15AB0520}"/>
    <cellStyle name="Normal 7 8 5 2 2" xfId="44360" xr:uid="{7C89057C-F112-4E1C-8008-0F6103229AB6}"/>
    <cellStyle name="Normal 7 8 5 3" xfId="44361" xr:uid="{259C2C41-70B7-4C12-A0EE-1E71EB0F10D9}"/>
    <cellStyle name="Normal 7 8 5 4" xfId="44362" xr:uid="{44780D9C-E821-4308-BD2E-6473E75D76F5}"/>
    <cellStyle name="Normal 7 8 6" xfId="44363" xr:uid="{577C7787-EF5C-4879-B720-32B71A253A04}"/>
    <cellStyle name="Normal 7 8 6 2" xfId="44364" xr:uid="{7423DDFE-A148-4FDD-A189-AF39912AA59A}"/>
    <cellStyle name="Normal 7 8 6 2 2" xfId="44365" xr:uid="{6BDBA830-D8AA-4646-96C7-41BBEFDFE883}"/>
    <cellStyle name="Normal 7 8 6 3" xfId="44366" xr:uid="{A7110750-33F4-444D-B15C-B99218B5910E}"/>
    <cellStyle name="Normal 7 8 6 4" xfId="44367" xr:uid="{4DD7CE58-BB9C-4E1D-AFC2-230AFA549BAA}"/>
    <cellStyle name="Normal 7 8 7" xfId="44368" xr:uid="{E2AA3720-75DE-4AF2-83F3-919F74A6AFE2}"/>
    <cellStyle name="Normal 7 8 7 2" xfId="44369" xr:uid="{04208A89-5DAB-460A-92D3-4CF734D4BDBD}"/>
    <cellStyle name="Normal 7 8 7 2 2" xfId="44370" xr:uid="{263657D7-372F-4714-A0B0-5946E78995B1}"/>
    <cellStyle name="Normal 7 8 7 3" xfId="44371" xr:uid="{5F5756C5-B400-45AC-B7FA-0F88B45AF506}"/>
    <cellStyle name="Normal 7 8 7 4" xfId="44372" xr:uid="{9D8355FD-1EB5-46B0-8D5D-A6E0C354F27B}"/>
    <cellStyle name="Normal 7 8 8" xfId="44373" xr:uid="{8D2D3A7D-666F-4A8F-AEBE-1F0BD8D3321C}"/>
    <cellStyle name="Normal 7 8 8 2" xfId="44374" xr:uid="{20038113-B917-4CF8-AB0B-60EA30B2EB0D}"/>
    <cellStyle name="Normal 7 8 8 2 2" xfId="44375" xr:uid="{F5708CAD-086B-43F7-B164-ED5070E13BCA}"/>
    <cellStyle name="Normal 7 8 8 3" xfId="44376" xr:uid="{3B1DFBCC-D2E2-405C-B82D-B64378FCFA96}"/>
    <cellStyle name="Normal 7 8 9" xfId="44377" xr:uid="{6F87A7C8-B3F6-40CA-959F-F14361913F90}"/>
    <cellStyle name="Normal 7 8 9 2" xfId="44378" xr:uid="{06D6A1D6-CAF9-4811-AEB6-E3BB3E52FDEB}"/>
    <cellStyle name="Normal 7 9" xfId="44379" xr:uid="{4CA34575-DE4B-4949-8780-4EF708F29980}"/>
    <cellStyle name="Normal 7 9 2" xfId="44380" xr:uid="{632E0D79-9C07-415C-A416-82ADA29FA402}"/>
    <cellStyle name="Normal 7 9 2 2" xfId="44381" xr:uid="{264CFB81-B32E-4C30-A8BD-CBECE06B2D1B}"/>
    <cellStyle name="Normal 7 9 2 2 2" xfId="44382" xr:uid="{BC3C5B04-A0EC-4330-86F7-3B074D0815CB}"/>
    <cellStyle name="Normal 7 9 2 2 2 2" xfId="44383" xr:uid="{D1853E3C-99EC-4723-B4AD-BF29BA0A56AD}"/>
    <cellStyle name="Normal 7 9 2 2 3" xfId="44384" xr:uid="{AB78C476-063E-450C-9582-86CCB4BB9000}"/>
    <cellStyle name="Normal 7 9 2 2 4" xfId="44385" xr:uid="{6F85C6B3-7FE8-4A4F-A7DB-EFAC9F324725}"/>
    <cellStyle name="Normal 7 9 2 3" xfId="44386" xr:uid="{B7AFD1FA-28EF-4D6F-AED6-25A032D6DB94}"/>
    <cellStyle name="Normal 7 9 2 3 2" xfId="44387" xr:uid="{189BFFB5-81B6-4956-8BED-BC63DBD56716}"/>
    <cellStyle name="Normal 7 9 2 3 2 2" xfId="44388" xr:uid="{F89B17B1-3C4F-4AFE-8EDA-CC0F3EA7ABE7}"/>
    <cellStyle name="Normal 7 9 2 3 3" xfId="44389" xr:uid="{37863EC3-378A-4509-B149-7E81ABF4B7D3}"/>
    <cellStyle name="Normal 7 9 2 3 4" xfId="44390" xr:uid="{8CDF915A-A18E-429F-A917-0B64D85F2F87}"/>
    <cellStyle name="Normal 7 9 2 4" xfId="44391" xr:uid="{6407EF56-96C9-49F9-B3CA-B44787559BAA}"/>
    <cellStyle name="Normal 7 9 2 4 2" xfId="44392" xr:uid="{E61459F5-2577-46C3-A4F2-EDF9CAB86686}"/>
    <cellStyle name="Normal 7 9 2 4 2 2" xfId="44393" xr:uid="{5AE6E025-D675-4F57-A5A5-94EE8CC45B0D}"/>
    <cellStyle name="Normal 7 9 2 4 3" xfId="44394" xr:uid="{9BFDA936-68CE-403F-9756-9F1E5C720FB1}"/>
    <cellStyle name="Normal 7 9 2 4 4" xfId="44395" xr:uid="{818104FE-50FD-42A6-9391-C2EB583030B8}"/>
    <cellStyle name="Normal 7 9 2 5" xfId="44396" xr:uid="{BFF953F8-ED9A-4E4F-926F-B1846B9DE025}"/>
    <cellStyle name="Normal 7 9 2 5 2" xfId="44397" xr:uid="{323576FB-61FB-415B-BCCD-B8EEB3E69021}"/>
    <cellStyle name="Normal 7 9 2 5 3" xfId="44398" xr:uid="{2A5476CD-F80F-4358-B68D-F1E4AEDEC781}"/>
    <cellStyle name="Normal 7 9 2 6" xfId="44399" xr:uid="{3B115DB4-3ABE-423E-8112-FEB2D9DD2D7A}"/>
    <cellStyle name="Normal 7 9 2 7" xfId="44400" xr:uid="{374B09C3-27A2-44B5-9FD7-8F405D36256C}"/>
    <cellStyle name="Normal 7 9 2 8" xfId="44401" xr:uid="{C72D8356-35C4-4806-8B6E-A1F983913732}"/>
    <cellStyle name="Normal 7 9 3" xfId="44402" xr:uid="{6BA5D294-B756-40FC-9B51-CEDE1E4EFBD5}"/>
    <cellStyle name="Normal 7 9 3 2" xfId="44403" xr:uid="{9454644D-3F64-416C-9C64-89A2A8DA8F30}"/>
    <cellStyle name="Normal 7 9 3 2 2" xfId="44404" xr:uid="{B37BD83E-262F-4B88-B8F0-055FAFBA0904}"/>
    <cellStyle name="Normal 7 9 3 3" xfId="44405" xr:uid="{D3087363-89CE-427C-BC28-7349824F74C0}"/>
    <cellStyle name="Normal 7 9 3 4" xfId="44406" xr:uid="{3FDBDE20-C545-44CB-9268-73703524621A}"/>
    <cellStyle name="Normal 7 9 4" xfId="44407" xr:uid="{7BDD84CE-4551-483F-84ED-7E8B6AAAB947}"/>
    <cellStyle name="Normal 7 9 4 2" xfId="44408" xr:uid="{F2EE886B-6442-4BCB-B8E2-B9375C8CAF69}"/>
    <cellStyle name="Normal 7 9 4 2 2" xfId="44409" xr:uid="{57709893-6F17-4DF4-930B-A68971E23318}"/>
    <cellStyle name="Normal 7 9 4 3" xfId="44410" xr:uid="{7C8E3DF2-C30D-4288-BC5B-10838DC2FEC2}"/>
    <cellStyle name="Normal 7 9 4 4" xfId="44411" xr:uid="{2F2C4A80-B99C-4140-93A6-C304B83F6300}"/>
    <cellStyle name="Normal 7 9 5" xfId="44412" xr:uid="{8268BF32-BC41-4904-B1AC-C79F92C442E1}"/>
    <cellStyle name="Normal 7 9 5 2" xfId="44413" xr:uid="{6FD11DA5-F656-4B90-BF56-C47857BBD748}"/>
    <cellStyle name="Normal 7 9 5 2 2" xfId="44414" xr:uid="{58BD71F0-9C41-40E3-BD84-8D19C90EF14B}"/>
    <cellStyle name="Normal 7 9 5 3" xfId="44415" xr:uid="{B3215180-EA31-4FD3-89B5-BC34A6D1F5B9}"/>
    <cellStyle name="Normal 7 9 5 4" xfId="44416" xr:uid="{5FB33329-A14C-4210-9BCF-3CDDF147D2A3}"/>
    <cellStyle name="Normal 7 9 6" xfId="44417" xr:uid="{B2267B2D-5796-43DC-9F90-38A2DD9DF779}"/>
    <cellStyle name="Normal 7 9 6 2" xfId="44418" xr:uid="{8848B073-8D59-4BD6-AD87-53C9CE393C3A}"/>
    <cellStyle name="Normal 7 9 6 2 2" xfId="44419" xr:uid="{4C7A20F9-8323-4EC5-A773-29A38EEA4E74}"/>
    <cellStyle name="Normal 7 9 6 3" xfId="44420" xr:uid="{AADBF2ED-1EF0-4665-BBAD-4FEAF7117C0E}"/>
    <cellStyle name="Normal 7 9 7" xfId="44421" xr:uid="{8D24C010-455A-4FF2-9940-8D664CFFF9C4}"/>
    <cellStyle name="Normal 7 9 7 2" xfId="44422" xr:uid="{2563D3B2-CC84-41C6-9908-8E80EE167BC5}"/>
    <cellStyle name="Normal 7 9 8" xfId="44423" xr:uid="{27EB450F-EA6E-4417-A5B5-12D9FFDD5555}"/>
    <cellStyle name="Normal 7 9 9" xfId="44424" xr:uid="{55AAFD26-7DDC-47BB-96D9-23FD30ECBD5F}"/>
    <cellStyle name="Normal 70" xfId="44425" xr:uid="{FDDD23B1-9E31-4841-8CC8-50C718E47A6E}"/>
    <cellStyle name="Normal 70 2" xfId="44426" xr:uid="{2AF9A38C-F43F-4001-ADBF-674E366790A9}"/>
    <cellStyle name="Normal 70 2 2" xfId="44427" xr:uid="{D364374F-53E1-417C-BEAE-2A01A028DD26}"/>
    <cellStyle name="Normal 70 2 2 2" xfId="44428" xr:uid="{1DE11623-B0B1-4BCA-942C-145529449D5E}"/>
    <cellStyle name="Normal 70 2 2 3" xfId="44429" xr:uid="{8FA18789-FCC3-4D45-ADCA-2CDD934BABDF}"/>
    <cellStyle name="Normal 70 2 3" xfId="44430" xr:uid="{8B2C834D-8840-4BBA-B42C-11306B2F1315}"/>
    <cellStyle name="Normal 70 2 3 2" xfId="44431" xr:uid="{BBF4E245-AA9C-45FF-B761-2472509E60F3}"/>
    <cellStyle name="Normal 70 2 4" xfId="44432" xr:uid="{97414A27-5F3E-4A2C-8C0B-069E1C1879F9}"/>
    <cellStyle name="Normal 70 2 5" xfId="44433" xr:uid="{BF5F0FE4-410A-48F9-8A4D-CA2C444C124B}"/>
    <cellStyle name="Normal 70 3" xfId="44434" xr:uid="{3FAE7771-27EF-4CC1-8325-51B8BC06E054}"/>
    <cellStyle name="Normal 70 4" xfId="44435" xr:uid="{D7ABA630-9952-4588-9729-1D8B853B9B9B}"/>
    <cellStyle name="Normal 70 4 2" xfId="44436" xr:uid="{D0D6DB32-BE56-4FC5-9965-4BC283575F37}"/>
    <cellStyle name="Normal 70 4 2 2" xfId="44437" xr:uid="{4E1A9046-EEB2-4521-A326-2118AD527D8C}"/>
    <cellStyle name="Normal 70 4 3" xfId="44438" xr:uid="{D956FFCC-370F-4E72-8F37-25530A7D23E5}"/>
    <cellStyle name="Normal 70 4 4" xfId="44439" xr:uid="{BED7D796-EA88-4E6F-A879-6959752D7900}"/>
    <cellStyle name="Normal 70 5" xfId="44440" xr:uid="{7FA54C7F-F88C-422E-A8A7-7B34C4D527CA}"/>
    <cellStyle name="Normal 70 6" xfId="44441" xr:uid="{1D1DA909-057D-4391-9645-29736B627D86}"/>
    <cellStyle name="Normal 70 6 2" xfId="44442" xr:uid="{AFA5161C-E740-4EB4-99C3-E7D2DE924EB2}"/>
    <cellStyle name="Normal 70 6 3" xfId="44443" xr:uid="{EA85E13E-3E45-4194-80E7-95D466F66738}"/>
    <cellStyle name="Normal 70 7" xfId="44444" xr:uid="{D36C2B97-DFBD-48B2-93B3-C033D4F64FE3}"/>
    <cellStyle name="Normal 71" xfId="44445" xr:uid="{867B6470-A5A4-4261-ADF2-24AE2B357105}"/>
    <cellStyle name="Normal 71 2" xfId="44446" xr:uid="{7FFC3EB0-7715-464F-992E-442315416822}"/>
    <cellStyle name="Normal 71 2 2" xfId="44447" xr:uid="{D225284A-0490-4AD3-8640-EA0FF8C35322}"/>
    <cellStyle name="Normal 71 2 2 2" xfId="44448" xr:uid="{870514E1-5400-45E9-9F30-AED0766C1DDF}"/>
    <cellStyle name="Normal 71 2 2 3" xfId="44449" xr:uid="{23ED1056-56B7-460C-9A1B-87384F305044}"/>
    <cellStyle name="Normal 71 2 3" xfId="44450" xr:uid="{0784E9B3-EBD7-4F60-931E-AD3C79CD5D5B}"/>
    <cellStyle name="Normal 71 2 3 2" xfId="44451" xr:uid="{3E20E32C-F311-458B-8A77-31764487783A}"/>
    <cellStyle name="Normal 71 2 4" xfId="44452" xr:uid="{F90156F9-5D8C-4769-BE79-ACED653C3CE6}"/>
    <cellStyle name="Normal 71 2 5" xfId="44453" xr:uid="{2A4F2A7D-7690-4168-AF9E-DD02404D480C}"/>
    <cellStyle name="Normal 71 3" xfId="44454" xr:uid="{1BB673D8-F4C1-45FF-889A-95975E54E972}"/>
    <cellStyle name="Normal 71 4" xfId="44455" xr:uid="{EE1E70B5-A663-4545-A889-4C6E9D8AED4B}"/>
    <cellStyle name="Normal 71 4 2" xfId="44456" xr:uid="{B754A475-ABC4-4D42-988C-C21F4F19FBB9}"/>
    <cellStyle name="Normal 71 4 2 2" xfId="44457" xr:uid="{6033B834-C412-47DF-82C8-8FE367307C3C}"/>
    <cellStyle name="Normal 71 4 3" xfId="44458" xr:uid="{D047EEA4-0BB7-4410-B282-EB6F9140A019}"/>
    <cellStyle name="Normal 71 4 4" xfId="44459" xr:uid="{B82104C2-D980-4567-BABA-CEA8AD22CB31}"/>
    <cellStyle name="Normal 71 5" xfId="44460" xr:uid="{AB4E3C0D-2925-4A10-B2C2-8FAC5AB5E7DF}"/>
    <cellStyle name="Normal 71 6" xfId="44461" xr:uid="{B4EA6B0F-5C53-44C6-A286-D83F784E8D6D}"/>
    <cellStyle name="Normal 71 6 2" xfId="44462" xr:uid="{66EE94B6-D593-4F1A-89F0-873823F70860}"/>
    <cellStyle name="Normal 71 6 3" xfId="44463" xr:uid="{DFD22616-79F3-4EC2-B496-3EE0525D2E78}"/>
    <cellStyle name="Normal 71 7" xfId="44464" xr:uid="{B472A09B-61C4-4C13-BAE9-B3AFC8950321}"/>
    <cellStyle name="Normal 72" xfId="44465" xr:uid="{C8A9B0C8-3745-47C1-A213-5BF3EE07F84B}"/>
    <cellStyle name="Normal 72 2" xfId="44466" xr:uid="{A9EB84F9-A580-4562-8455-05B0576B6FA2}"/>
    <cellStyle name="Normal 72 2 2" xfId="44467" xr:uid="{4FA6205C-789D-4504-BC10-230A5F25A687}"/>
    <cellStyle name="Normal 72 3" xfId="44468" xr:uid="{183BC13C-32FC-4CBC-9122-1081D2FD0BE8}"/>
    <cellStyle name="Normal 72 4" xfId="44469" xr:uid="{15A143B0-1C39-4135-8E3F-1CD9C3B5B827}"/>
    <cellStyle name="Normal 72 5" xfId="44470" xr:uid="{D670790E-8159-41E9-BADE-08DE2AA7E746}"/>
    <cellStyle name="Normal 73" xfId="44471" xr:uid="{C8AE0D2A-8A8A-4488-B29C-02750526B7C0}"/>
    <cellStyle name="Normal 73 2" xfId="44472" xr:uid="{280CC164-5E4F-4E61-B31D-4ACB1BCBBF4C}"/>
    <cellStyle name="Normal 73 2 2" xfId="44473" xr:uid="{FDAE21B9-FCB9-4383-A70F-C807C83071DE}"/>
    <cellStyle name="Normal 73 2 3" xfId="44474" xr:uid="{EFD14481-D9B7-4257-B24A-1BB862C2DA60}"/>
    <cellStyle name="Normal 73 3" xfId="44475" xr:uid="{4BD345DE-9611-4ADF-9232-C6682D3B4242}"/>
    <cellStyle name="Normal 73 3 2" xfId="44476" xr:uid="{F9621CB8-011A-4C04-A672-5CF562795564}"/>
    <cellStyle name="Normal 73 3 3" xfId="44477" xr:uid="{7E39107D-4EEA-4B51-AC19-C05993E0028A}"/>
    <cellStyle name="Normal 73 4" xfId="44478" xr:uid="{6ED37F19-6CDA-403E-8CB7-F3D05A9BBE29}"/>
    <cellStyle name="Normal 73 5" xfId="44479" xr:uid="{3BD8A7D2-0470-4330-B01B-7AED88C2F28D}"/>
    <cellStyle name="Normal 73 6" xfId="44480" xr:uid="{0D1A52B2-E0BE-4FE4-A1E8-4E3B9200D2FA}"/>
    <cellStyle name="Normal 74" xfId="44481" xr:uid="{551DD262-EBEE-4744-9222-83E7E254FFBD}"/>
    <cellStyle name="Normal 74 2" xfId="44482" xr:uid="{96F76808-62BA-4F9D-8D7B-EC19E352882D}"/>
    <cellStyle name="Normal 74 2 2" xfId="44483" xr:uid="{9BC9DC3B-D71B-4574-9891-655E01435EC8}"/>
    <cellStyle name="Normal 74 2 2 2" xfId="44484" xr:uid="{DB34C0DF-1E96-4455-A6E9-6D3C204A722F}"/>
    <cellStyle name="Normal 74 2 2 3" xfId="44485" xr:uid="{9256D973-8320-434E-A13A-1C233B7121A1}"/>
    <cellStyle name="Normal 74 2 3" xfId="44486" xr:uid="{E801EFD2-0AD1-49B3-8F90-4A4A9C8BB9EB}"/>
    <cellStyle name="Normal 74 2 3 2" xfId="44487" xr:uid="{6DF1CE9A-2C8F-4594-B35C-F72D41DA5960}"/>
    <cellStyle name="Normal 74 2 4" xfId="44488" xr:uid="{EB93D81A-8B36-4B82-96F1-39CEAD4CF74D}"/>
    <cellStyle name="Normal 74 2 5" xfId="44489" xr:uid="{2072E40C-F924-41F7-B4AC-406A4DE45316}"/>
    <cellStyle name="Normal 74 3" xfId="44490" xr:uid="{8291704D-C5D9-4DCC-A3D4-2CA057982824}"/>
    <cellStyle name="Normal 74 3 2" xfId="44491" xr:uid="{2A98A50D-BFC7-48D6-A2B3-C904CE5FD336}"/>
    <cellStyle name="Normal 74 3 2 2" xfId="44492" xr:uid="{75A132D4-04EE-4E16-9E0E-DB4082C6F97E}"/>
    <cellStyle name="Normal 74 3 2 3" xfId="44493" xr:uid="{1ADC5E80-BFA9-44DA-A479-8920F3361B3D}"/>
    <cellStyle name="Normal 74 3 3" xfId="44494" xr:uid="{3F8536D9-7BB2-4454-A926-A2147AC1CA77}"/>
    <cellStyle name="Normal 74 3 3 2" xfId="44495" xr:uid="{D1E6628B-4715-45F0-B5B6-E0DA68BA53BE}"/>
    <cellStyle name="Normal 74 3 4" xfId="44496" xr:uid="{56218805-6724-42D6-9F03-7F0295556AD6}"/>
    <cellStyle name="Normal 74 4" xfId="44497" xr:uid="{DB175E0F-0C8B-4B80-AC69-08F44160CE8F}"/>
    <cellStyle name="Normal 74 4 2" xfId="44498" xr:uid="{222E759E-EBEC-4F7F-9226-A9AC630C7400}"/>
    <cellStyle name="Normal 74 4 2 2" xfId="44499" xr:uid="{D73FD577-41AA-4739-9BDC-D5947C2846EE}"/>
    <cellStyle name="Normal 74 4 3" xfId="44500" xr:uid="{E60E3E04-9B4D-4B29-B6CE-41989108329A}"/>
    <cellStyle name="Normal 74 4 4" xfId="44501" xr:uid="{1CDB0B60-61AB-4F71-9E31-21889EA82924}"/>
    <cellStyle name="Normal 74 5" xfId="44502" xr:uid="{637010EF-1257-4D23-B9D3-72FC0CAD6C61}"/>
    <cellStyle name="Normal 74 6" xfId="44503" xr:uid="{543EC313-3EA9-461C-AF80-1D6484796916}"/>
    <cellStyle name="Normal 74 6 2" xfId="44504" xr:uid="{D7C23D45-2E3B-42F1-9163-803CA11E260B}"/>
    <cellStyle name="Normal 74 6 2 2" xfId="44505" xr:uid="{E8CF17B9-4FF2-4F0F-819E-C3B6BA864A9E}"/>
    <cellStyle name="Normal 74 6 3" xfId="44506" xr:uid="{8F013172-CBCE-408D-BCB7-A4388AADB375}"/>
    <cellStyle name="Normal 74 7" xfId="44507" xr:uid="{F8C9A333-1C93-4D83-81F1-9B4C378FE657}"/>
    <cellStyle name="Normal 74 7 2" xfId="44508" xr:uid="{295DD2B0-9F4D-486E-BC28-136D20D9F21B}"/>
    <cellStyle name="Normal 74 8" xfId="44509" xr:uid="{D05273E5-9D6D-45FE-A05D-18E76FFBA056}"/>
    <cellStyle name="Normal 75" xfId="44510" xr:uid="{462499AE-C805-480E-97E7-2DE1658A496F}"/>
    <cellStyle name="Normal 75 2" xfId="44511" xr:uid="{EF269168-B17C-4723-A841-D917D1E9731D}"/>
    <cellStyle name="Normal 75 3" xfId="44512" xr:uid="{28B8DCC7-ED1F-4D0B-B45C-556C21E2BE02}"/>
    <cellStyle name="Normal 75 4" xfId="44513" xr:uid="{562620DF-9FF7-40AE-9A0A-21A616B238D9}"/>
    <cellStyle name="Normal 75 4 2" xfId="44514" xr:uid="{40D6551F-9664-4842-AE3C-E89C120CC6EF}"/>
    <cellStyle name="Normal 75 4 2 2" xfId="44515" xr:uid="{73D10D98-7069-4D25-91D1-36B2701FFF2E}"/>
    <cellStyle name="Normal 75 4 2 3" xfId="44516" xr:uid="{36F8C24C-9509-4243-91CF-A4FA5AD8BEB4}"/>
    <cellStyle name="Normal 75 4 3" xfId="44517" xr:uid="{0FE585D8-22FE-4B58-B468-31BE3C262E81}"/>
    <cellStyle name="Normal 75 4 3 2" xfId="44518" xr:uid="{006BFFA3-51DD-45DB-B382-1B89C9DB5599}"/>
    <cellStyle name="Normal 75 4 4" xfId="44519" xr:uid="{2ACFB51C-A950-4EC5-AB96-6651A03189F0}"/>
    <cellStyle name="Normal 75 5" xfId="44520" xr:uid="{91991E70-6844-497A-9385-01ECFE727DBC}"/>
    <cellStyle name="Normal 75 6" xfId="44521" xr:uid="{F725E630-CC52-43F1-8AA7-73B430A49011}"/>
    <cellStyle name="Normal 75 7" xfId="44522" xr:uid="{2E26D011-F5F9-41D7-8C58-9C2B4AC852E1}"/>
    <cellStyle name="Normal 75 7 2" xfId="44523" xr:uid="{9AC9979A-E646-4D19-8F77-2237F126182C}"/>
    <cellStyle name="Normal 75 7 3" xfId="44524" xr:uid="{5F92B55E-9202-4DEA-BB30-AA080D61DC98}"/>
    <cellStyle name="Normal 75 8" xfId="44525" xr:uid="{408BBAFA-72F5-4EA8-AC1E-0FEAAE54F423}"/>
    <cellStyle name="Normal 76" xfId="44526" xr:uid="{447493E6-E18C-4356-91C7-CFCFEC9EE9FB}"/>
    <cellStyle name="Normal 76 2" xfId="44527" xr:uid="{BF7F7A9E-5C70-47BD-974A-E0586D9C745F}"/>
    <cellStyle name="Normal 76 2 2" xfId="44528" xr:uid="{02E30A73-AD9D-4112-99CA-A0792993AB68}"/>
    <cellStyle name="Normal 76 2 2 2" xfId="44529" xr:uid="{9C09C51A-0472-4456-ABF3-3703845D2F69}"/>
    <cellStyle name="Normal 76 2 2 3" xfId="44530" xr:uid="{91FA8155-037B-41E4-B80C-AC0E1DA14287}"/>
    <cellStyle name="Normal 76 2 3" xfId="44531" xr:uid="{77E65F36-41E5-446B-8F7F-C6E248BD2209}"/>
    <cellStyle name="Normal 76 2 3 2" xfId="44532" xr:uid="{3CE70C9C-8792-42D8-A6FA-E0823E89BCE9}"/>
    <cellStyle name="Normal 76 2 4" xfId="44533" xr:uid="{B3CCFFD1-E426-475A-801F-1B8703AE0A63}"/>
    <cellStyle name="Normal 76 2 5" xfId="44534" xr:uid="{2CD8E605-F7DC-46A7-AB07-A4A47A78EA68}"/>
    <cellStyle name="Normal 76 3" xfId="44535" xr:uid="{C8F2E79D-60A8-4EC1-B556-130956983EBA}"/>
    <cellStyle name="Normal 76 4" xfId="44536" xr:uid="{52AEF995-08F1-4C6A-AE86-50A68B4C66A3}"/>
    <cellStyle name="Normal 76 4 2" xfId="44537" xr:uid="{3E93555F-6FCA-4147-BA20-2EFB3AB7F78A}"/>
    <cellStyle name="Normal 76 4 2 2" xfId="44538" xr:uid="{9FAC4C5C-6957-4709-BB47-4CE09F450564}"/>
    <cellStyle name="Normal 76 4 3" xfId="44539" xr:uid="{0F0B82C5-07A1-4C0A-A975-17D14D8A75A5}"/>
    <cellStyle name="Normal 76 5" xfId="44540" xr:uid="{89702EE6-1E0D-43CA-883F-B4B32520CBA8}"/>
    <cellStyle name="Normal 76 5 2" xfId="44541" xr:uid="{A6F422FD-CCE7-4CA2-A113-848E5D9CC8D8}"/>
    <cellStyle name="Normal 76 6" xfId="44542" xr:uid="{16714DBE-78DA-4573-A8EC-74238862AAD8}"/>
    <cellStyle name="Normal 77" xfId="44543" xr:uid="{62869BD8-D4D7-4C9B-8E75-86103FC8F470}"/>
    <cellStyle name="Normal 77 2" xfId="44544" xr:uid="{E44A6E87-90C9-4DBC-849A-0DD683F98282}"/>
    <cellStyle name="Normal 77 2 2" xfId="44545" xr:uid="{482BFD33-9AD0-4C0D-8722-BD7B5DD21F2C}"/>
    <cellStyle name="Normal 77 2 2 2" xfId="44546" xr:uid="{36CCDE89-0B61-45B0-81CC-980DDF0F7963}"/>
    <cellStyle name="Normal 77 2 2 3" xfId="44547" xr:uid="{19789C0F-38ED-440F-9F09-EA42C08D1333}"/>
    <cellStyle name="Normal 77 2 3" xfId="44548" xr:uid="{4D80D435-0B0D-4768-A763-D467481F92E2}"/>
    <cellStyle name="Normal 77 2 3 2" xfId="44549" xr:uid="{5AC598E0-C410-4341-AD0E-541AEB4E7CD8}"/>
    <cellStyle name="Normal 77 2 4" xfId="44550" xr:uid="{065F482B-CDA2-4405-86D0-1066A802DFD6}"/>
    <cellStyle name="Normal 77 2 5" xfId="44551" xr:uid="{05D53744-360A-4188-B954-65DC8C9541A5}"/>
    <cellStyle name="Normal 77 3" xfId="44552" xr:uid="{23D10885-8E2E-48DD-87B4-71B52ED89A27}"/>
    <cellStyle name="Normal 77 4" xfId="44553" xr:uid="{99536C66-DB6D-4A7A-A7B1-09498F495264}"/>
    <cellStyle name="Normal 77 4 2" xfId="44554" xr:uid="{7FC4A36F-D8EA-4B06-AE13-5E03B4E2F94D}"/>
    <cellStyle name="Normal 77 4 2 2" xfId="44555" xr:uid="{FF64F18F-C830-4114-A9D3-2897E74FF598}"/>
    <cellStyle name="Normal 77 4 3" xfId="44556" xr:uid="{E2E3BE0F-DA40-4CE0-8E58-B88FCFADA192}"/>
    <cellStyle name="Normal 77 5" xfId="44557" xr:uid="{83AD36FB-013D-42F5-9496-D81701C84425}"/>
    <cellStyle name="Normal 77 5 2" xfId="44558" xr:uid="{1FE7AE15-A7BC-4DEE-889C-369C58176542}"/>
    <cellStyle name="Normal 77 6" xfId="44559" xr:uid="{2BBAC2C9-CC04-4E29-B311-A8F85D11013C}"/>
    <cellStyle name="Normal 78" xfId="44560" xr:uid="{4DED6360-0EC6-450F-B3D9-9F415A245A44}"/>
    <cellStyle name="Normal 78 2" xfId="44561" xr:uid="{9C361ED3-3BB5-4FCE-8174-F9439B447242}"/>
    <cellStyle name="Normal 78 2 2" xfId="44562" xr:uid="{41D1FD7B-2B6C-4CF7-822C-54F99046A391}"/>
    <cellStyle name="Normal 78 2 2 2" xfId="44563" xr:uid="{6BC56D3C-7A9B-447B-9AF7-457D09055F27}"/>
    <cellStyle name="Normal 78 2 2 3" xfId="44564" xr:uid="{3F6CFADB-6E22-449F-935B-1EC795C35F43}"/>
    <cellStyle name="Normal 78 2 3" xfId="44565" xr:uid="{E2776741-8CB3-4344-B6E1-D14519BA62B1}"/>
    <cellStyle name="Normal 78 2 3 2" xfId="44566" xr:uid="{C44CCCC7-7100-46CC-8062-AF8C0ADB30CE}"/>
    <cellStyle name="Normal 78 2 4" xfId="44567" xr:uid="{AF5C5C79-D4CD-4B3F-9B58-C9FEA03DDA48}"/>
    <cellStyle name="Normal 78 2 5" xfId="44568" xr:uid="{E4E0DF46-C051-45B3-9037-E10969C736E2}"/>
    <cellStyle name="Normal 78 3" xfId="44569" xr:uid="{3DA442D5-61CA-48A5-B408-68CBEB26FF6E}"/>
    <cellStyle name="Normal 78 4" xfId="44570" xr:uid="{137DA322-C989-4225-B731-F3376D8E1CFF}"/>
    <cellStyle name="Normal 78 4 2" xfId="44571" xr:uid="{31693170-3C2D-4AB6-A49A-5B9F4BD9CF52}"/>
    <cellStyle name="Normal 78 4 2 2" xfId="44572" xr:uid="{393F30C0-3990-46A2-B625-CDDFA1DFA5F7}"/>
    <cellStyle name="Normal 78 4 3" xfId="44573" xr:uid="{48B55C61-85D2-4771-BC80-6A56F53107CE}"/>
    <cellStyle name="Normal 78 5" xfId="44574" xr:uid="{0D8828DE-D8C9-4182-AE2A-DC1210D6132F}"/>
    <cellStyle name="Normal 78 5 2" xfId="44575" xr:uid="{1566FA07-68B9-4FFA-BFDA-C28C68FCD7CA}"/>
    <cellStyle name="Normal 78 6" xfId="44576" xr:uid="{17A0B0A2-0A1F-4C59-990B-6ADA1CCE99C5}"/>
    <cellStyle name="Normal 79" xfId="44577" xr:uid="{7B5309BB-31EA-4D13-B399-B20FCFE28FB4}"/>
    <cellStyle name="Normal 79 2" xfId="44578" xr:uid="{037B1746-B2A0-4EC4-A665-AE69D900280C}"/>
    <cellStyle name="Normal 79 3" xfId="44579" xr:uid="{912150AD-98E3-4A8B-8F6D-B6DBD901338D}"/>
    <cellStyle name="Normal 8" xfId="44580" xr:uid="{3880749F-E695-4DEA-B445-4D9269B91579}"/>
    <cellStyle name="Normal 8 10" xfId="44581" xr:uid="{9F3AC6F4-A95B-4547-A9D5-A59E2D557BAA}"/>
    <cellStyle name="Normal 8 11" xfId="44582" xr:uid="{A94311B8-C155-4AA9-9189-30D1B998BF76}"/>
    <cellStyle name="Normal 8 11 2" xfId="44583" xr:uid="{0A65BB3F-7F81-4785-B986-0DD9B0E77A80}"/>
    <cellStyle name="Normal 8 11 3" xfId="44584" xr:uid="{68EF1A20-5D80-4FC3-B29B-BCCD8B39365A}"/>
    <cellStyle name="Normal 8 12" xfId="44585" xr:uid="{60D9C74D-215D-4B46-B012-37746200AE7D}"/>
    <cellStyle name="Normal 8 13" xfId="44586" xr:uid="{7FC21A9C-4A16-4B64-B651-DE892078BBA8}"/>
    <cellStyle name="Normal 8 2" xfId="10" xr:uid="{9483A2F5-F2A5-4FF9-988A-CFF1FE14848F}"/>
    <cellStyle name="Normal 8 2 2" xfId="44587" xr:uid="{0E5780E1-7270-41AC-A3E8-43EC78D7F949}"/>
    <cellStyle name="Normal 8 2 2 2" xfId="44588" xr:uid="{7D21008E-420C-4F32-814A-A84CF8F031B1}"/>
    <cellStyle name="Normal 8 2 2 3" xfId="44589" xr:uid="{45861754-FE58-4B77-B749-630A4DB67AE0}"/>
    <cellStyle name="Normal 8 2 3" xfId="44590" xr:uid="{D9DDE3AD-F30E-4EFC-97DC-8DE9653EB4DE}"/>
    <cellStyle name="Normal 8 2 4" xfId="44591" xr:uid="{0BAC0C87-B53B-476A-95A1-76C6BD20E75B}"/>
    <cellStyle name="Normal 8 2 5" xfId="44592" xr:uid="{90DB2943-D33F-4793-95D2-B6027EDD1B0A}"/>
    <cellStyle name="Normal 8 2 6" xfId="44593" xr:uid="{2378CFDE-9F47-416B-99E5-31A9E9C16F4D}"/>
    <cellStyle name="Normal 8 2 7" xfId="44594" xr:uid="{701A3FD9-79C5-47D6-938F-BDE0439FEA94}"/>
    <cellStyle name="Normal 8 2 8" xfId="44595" xr:uid="{C9E6EC8D-5A6E-473C-8CD7-4148BD02501E}"/>
    <cellStyle name="Normal 8 3" xfId="44596" xr:uid="{C4DE9E81-046E-4EBA-8B03-48D4D0FF4199}"/>
    <cellStyle name="Normal 8 3 2" xfId="44597" xr:uid="{7F33920C-C229-40D0-8663-ED5C1FE6FCE2}"/>
    <cellStyle name="Normal 8 3 2 2" xfId="44598" xr:uid="{C823B79F-572F-4B28-AFCA-D49EC2F1CC76}"/>
    <cellStyle name="Normal 8 3 2 3" xfId="44599" xr:uid="{E092B160-8FFC-4C12-AD73-34505FB14948}"/>
    <cellStyle name="Normal 8 3 3" xfId="44600" xr:uid="{6A18DED0-D766-436D-81FB-368EEB30E5FB}"/>
    <cellStyle name="Normal 8 3 3 2" xfId="44601" xr:uid="{F9529D47-9579-4869-8A87-BC75AD26903D}"/>
    <cellStyle name="Normal 8 3 3 3" xfId="44602" xr:uid="{3C31F743-B787-4DC8-8E31-CDDD349AAFB2}"/>
    <cellStyle name="Normal 8 3 4" xfId="44603" xr:uid="{65731E9A-0183-4913-B560-688B66445252}"/>
    <cellStyle name="Normal 8 3 5" xfId="44604" xr:uid="{6B6A729E-488C-4052-BF97-3DA9FC2A77B3}"/>
    <cellStyle name="Normal 8 3 6" xfId="44605" xr:uid="{16F86239-674B-43ED-96B1-2CA1C34169C7}"/>
    <cellStyle name="Normal 8 3 7" xfId="44606" xr:uid="{D4338F33-793A-4389-BC18-B09AD9BA4B05}"/>
    <cellStyle name="Normal 8 3 8" xfId="44607" xr:uid="{2FC5CAD8-4D65-4811-935E-9309AF05DB1D}"/>
    <cellStyle name="Normal 8 3 9" xfId="44608" xr:uid="{7E240E9C-6B80-4B82-9B73-F5AE696E17E1}"/>
    <cellStyle name="Normal 8 4" xfId="44609" xr:uid="{798BBC4E-4340-4A4B-B33E-175DD346E57C}"/>
    <cellStyle name="Normal 8 4 10" xfId="44610" xr:uid="{ADD35D99-338A-4DC2-B957-B229DEF03D1C}"/>
    <cellStyle name="Normal 8 4 10 2" xfId="44611" xr:uid="{22F7E007-D8BD-434E-AD04-490FF38188E0}"/>
    <cellStyle name="Normal 8 4 10 2 2" xfId="44612" xr:uid="{23941251-430E-4F23-A84C-04890BD13FD1}"/>
    <cellStyle name="Normal 8 4 10 3" xfId="44613" xr:uid="{A43F0DF9-8DEF-4341-B4E8-2D62C5FE8187}"/>
    <cellStyle name="Normal 8 4 10 4" xfId="44614" xr:uid="{865EC3AC-8F69-43F4-AD20-F91F007FE0AA}"/>
    <cellStyle name="Normal 8 4 11" xfId="44615" xr:uid="{A8FCE3DE-894E-4EE4-B4F1-F04DEA633A3A}"/>
    <cellStyle name="Normal 8 4 11 2" xfId="44616" xr:uid="{83642830-B082-4D6A-B7CF-61B783272085}"/>
    <cellStyle name="Normal 8 4 11 2 2" xfId="44617" xr:uid="{A2BB39A1-F5EE-48D5-B013-073148EA3245}"/>
    <cellStyle name="Normal 8 4 11 3" xfId="44618" xr:uid="{139C0DD4-DA61-4C5D-AF33-C5873A141D71}"/>
    <cellStyle name="Normal 8 4 11 4" xfId="44619" xr:uid="{EAF9A816-3251-4045-BDDF-9E5FAEDFCA9E}"/>
    <cellStyle name="Normal 8 4 12" xfId="44620" xr:uid="{82B05366-502C-4F5B-81CC-2948F2423DE7}"/>
    <cellStyle name="Normal 8 4 12 2" xfId="44621" xr:uid="{58069824-4BB0-405A-9AED-ED20D8CE6103}"/>
    <cellStyle name="Normal 8 4 12 2 2" xfId="44622" xr:uid="{97164BBF-6E7E-4447-B0C2-3A9596F65D27}"/>
    <cellStyle name="Normal 8 4 12 3" xfId="44623" xr:uid="{0C7B825F-3E0D-4961-BF76-EFF3A8B37B9B}"/>
    <cellStyle name="Normal 8 4 12 4" xfId="44624" xr:uid="{C4A6820E-5CB8-4737-B669-1BA1A62BEACA}"/>
    <cellStyle name="Normal 8 4 13" xfId="44625" xr:uid="{B1EE477E-C5D7-4433-B881-5E4943528033}"/>
    <cellStyle name="Normal 8 4 13 2" xfId="44626" xr:uid="{87AE21D5-91C3-4F36-A7F8-2CDF85FDAE2D}"/>
    <cellStyle name="Normal 8 4 13 2 2" xfId="44627" xr:uid="{5F02D4DA-59D1-4E6E-9D49-D4C892727739}"/>
    <cellStyle name="Normal 8 4 13 3" xfId="44628" xr:uid="{3C2A9152-C97C-470D-8230-4F16BCE5C407}"/>
    <cellStyle name="Normal 8 4 14" xfId="44629" xr:uid="{03852DC5-DA5E-4E78-9737-FF62D0BEB4AA}"/>
    <cellStyle name="Normal 8 4 14 2" xfId="44630" xr:uid="{F4DC3439-BCB0-49BD-9013-1747B5831B20}"/>
    <cellStyle name="Normal 8 4 15" xfId="44631" xr:uid="{9ABF9BC2-D77B-4B20-843A-FFE622802A15}"/>
    <cellStyle name="Normal 8 4 16" xfId="44632" xr:uid="{7AEF5303-7C60-4A3E-BA54-30C948355549}"/>
    <cellStyle name="Normal 8 4 2" xfId="44633" xr:uid="{8B578256-E2B9-451B-9976-3CC6833CF7B4}"/>
    <cellStyle name="Normal 8 4 2 10" xfId="44634" xr:uid="{1CF38D80-429A-4D15-80A7-69642C47F47E}"/>
    <cellStyle name="Normal 8 4 2 10 2" xfId="44635" xr:uid="{2FCC195B-F6A6-4805-9656-342777EE8FA9}"/>
    <cellStyle name="Normal 8 4 2 10 2 2" xfId="44636" xr:uid="{843CF69A-F92D-4F8F-931B-6B1429A7F328}"/>
    <cellStyle name="Normal 8 4 2 10 3" xfId="44637" xr:uid="{DFE29B6A-6C24-4384-87E4-D34AE8E85F48}"/>
    <cellStyle name="Normal 8 4 2 10 4" xfId="44638" xr:uid="{F9D25AA7-4D10-4F62-A0FC-10C37827E487}"/>
    <cellStyle name="Normal 8 4 2 11" xfId="44639" xr:uid="{A8AD002A-E000-4398-BD1B-E92207FA2A71}"/>
    <cellStyle name="Normal 8 4 2 11 2" xfId="44640" xr:uid="{10369602-AB3F-436B-B5E2-EFFCD415C2D6}"/>
    <cellStyle name="Normal 8 4 2 11 3" xfId="44641" xr:uid="{3709DCFC-AAC0-400F-907E-85A29AF4029F}"/>
    <cellStyle name="Normal 8 4 2 12" xfId="44642" xr:uid="{646EF703-06C5-4FC1-AC99-3DDFBD282DB6}"/>
    <cellStyle name="Normal 8 4 2 13" xfId="44643" xr:uid="{7D87E221-35CB-4CEC-BB28-E1F6322CA6B6}"/>
    <cellStyle name="Normal 8 4 2 14" xfId="44644" xr:uid="{4AA2FDBB-A2FD-4D9F-A6D3-0308CB851661}"/>
    <cellStyle name="Normal 8 4 2 2" xfId="44645" xr:uid="{E100983F-65A0-4A4A-B77D-6B348F3779E2}"/>
    <cellStyle name="Normal 8 4 2 2 10" xfId="44646" xr:uid="{E6AD7CBF-B554-452C-9798-2C0BBFB9450E}"/>
    <cellStyle name="Normal 8 4 2 2 10 2" xfId="44647" xr:uid="{35DDED7E-A394-4F88-8097-F813147395D1}"/>
    <cellStyle name="Normal 8 4 2 2 10 3" xfId="44648" xr:uid="{2220914E-0777-42B8-A89C-E664B0491AB3}"/>
    <cellStyle name="Normal 8 4 2 2 11" xfId="44649" xr:uid="{FA11D863-4112-4AB2-8CE9-25CC7EA77456}"/>
    <cellStyle name="Normal 8 4 2 2 12" xfId="44650" xr:uid="{8F4E110B-ACBD-4E11-9416-959A9864F352}"/>
    <cellStyle name="Normal 8 4 2 2 13" xfId="44651" xr:uid="{B071170D-9B5C-48F8-A42F-A6F7EA48790E}"/>
    <cellStyle name="Normal 8 4 2 2 2" xfId="44652" xr:uid="{B18C836F-7A67-4544-8752-B209B0A8347B}"/>
    <cellStyle name="Normal 8 4 2 2 2 10" xfId="44653" xr:uid="{19189731-CEF8-47E0-A7EE-9C4A6788EAFA}"/>
    <cellStyle name="Normal 8 4 2 2 2 2" xfId="44654" xr:uid="{E5CE3DCE-9BF2-46CA-9C10-1A695991856E}"/>
    <cellStyle name="Normal 8 4 2 2 2 2 2" xfId="44655" xr:uid="{9FDA6393-7BFF-4022-948B-A9C12CC0BE13}"/>
    <cellStyle name="Normal 8 4 2 2 2 2 2 2" xfId="44656" xr:uid="{05C164CE-D9DA-40F5-8638-4833BD0CC73F}"/>
    <cellStyle name="Normal 8 4 2 2 2 2 2 2 2" xfId="44657" xr:uid="{883580A2-16D3-493B-8190-FA08E155AEB4}"/>
    <cellStyle name="Normal 8 4 2 2 2 2 2 3" xfId="44658" xr:uid="{549FCA09-EB84-42B4-A9CD-E6FC2FCAE429}"/>
    <cellStyle name="Normal 8 4 2 2 2 2 2 4" xfId="44659" xr:uid="{4FFF6B5B-A881-43B9-9F9C-6DEB045FC66D}"/>
    <cellStyle name="Normal 8 4 2 2 2 2 3" xfId="44660" xr:uid="{9F047568-F99A-4FC6-A87F-A804D18D8F8C}"/>
    <cellStyle name="Normal 8 4 2 2 2 2 3 2" xfId="44661" xr:uid="{6C3722E6-A169-475E-A497-E21E68F4CE53}"/>
    <cellStyle name="Normal 8 4 2 2 2 2 3 2 2" xfId="44662" xr:uid="{DEA0E149-49B0-4A86-987D-37B76732AC76}"/>
    <cellStyle name="Normal 8 4 2 2 2 2 3 3" xfId="44663" xr:uid="{24FCD12D-A1A6-4C9E-A5C2-881EBA6DAA69}"/>
    <cellStyle name="Normal 8 4 2 2 2 2 3 4" xfId="44664" xr:uid="{4CBA6023-7A10-4F7A-A3A6-A2121CB0CCB8}"/>
    <cellStyle name="Normal 8 4 2 2 2 2 4" xfId="44665" xr:uid="{6373D3DF-AA62-434B-B83E-F20B0CDA5C70}"/>
    <cellStyle name="Normal 8 4 2 2 2 2 4 2" xfId="44666" xr:uid="{FC2AEFA9-02C3-47D8-B575-303D947C66A4}"/>
    <cellStyle name="Normal 8 4 2 2 2 2 4 2 2" xfId="44667" xr:uid="{D41F9F30-D82B-4590-AAA4-92BD3BAC0632}"/>
    <cellStyle name="Normal 8 4 2 2 2 2 4 3" xfId="44668" xr:uid="{411B8099-0D91-4BD4-AD14-F84160478ED5}"/>
    <cellStyle name="Normal 8 4 2 2 2 2 4 4" xfId="44669" xr:uid="{25AD173D-8752-4416-A7CA-A5FFD21A31C4}"/>
    <cellStyle name="Normal 8 4 2 2 2 2 5" xfId="44670" xr:uid="{96521742-75EF-44BE-AC59-8B42911B912E}"/>
    <cellStyle name="Normal 8 4 2 2 2 2 5 2" xfId="44671" xr:uid="{854E3985-10E5-46DB-BE1F-7AD1EB17BBE5}"/>
    <cellStyle name="Normal 8 4 2 2 2 2 5 2 2" xfId="44672" xr:uid="{F67BA41D-4BAA-489B-8982-A75E7EE8D902}"/>
    <cellStyle name="Normal 8 4 2 2 2 2 5 3" xfId="44673" xr:uid="{2ABAF968-E257-462C-8312-B9EC32A313B5}"/>
    <cellStyle name="Normal 8 4 2 2 2 2 5 4" xfId="44674" xr:uid="{23D4886E-4EFB-4BA3-BDFF-8CC5ABA69F60}"/>
    <cellStyle name="Normal 8 4 2 2 2 2 6" xfId="44675" xr:uid="{6755383D-3A1E-4227-AD36-D219395B7BFD}"/>
    <cellStyle name="Normal 8 4 2 2 2 2 6 2" xfId="44676" xr:uid="{812864B0-E197-453E-A343-29220A8544A2}"/>
    <cellStyle name="Normal 8 4 2 2 2 2 6 2 2" xfId="44677" xr:uid="{0780C0A9-DFBE-4ECA-BF26-3FAEE8BC234A}"/>
    <cellStyle name="Normal 8 4 2 2 2 2 6 3" xfId="44678" xr:uid="{A9A59122-4492-43BE-9CBF-F22E413DDF1A}"/>
    <cellStyle name="Normal 8 4 2 2 2 2 7" xfId="44679" xr:uid="{575209E8-20F7-4B05-9A39-BFC03F750301}"/>
    <cellStyle name="Normal 8 4 2 2 2 2 7 2" xfId="44680" xr:uid="{827513AC-D46B-4DF0-A779-F91004CF8A16}"/>
    <cellStyle name="Normal 8 4 2 2 2 2 8" xfId="44681" xr:uid="{562672E4-D949-49C2-B1C4-9A55D9D25C58}"/>
    <cellStyle name="Normal 8 4 2 2 2 2 9" xfId="44682" xr:uid="{66EFD98C-44E7-4837-BF13-66FEA7D732EF}"/>
    <cellStyle name="Normal 8 4 2 2 2 3" xfId="44683" xr:uid="{EDCB0C18-BFA3-45F6-94A4-491F3E8B4766}"/>
    <cellStyle name="Normal 8 4 2 2 2 3 2" xfId="44684" xr:uid="{288121F3-E41A-4C25-BACD-25174C25F48B}"/>
    <cellStyle name="Normal 8 4 2 2 2 3 2 2" xfId="44685" xr:uid="{82B528A8-65F7-4405-9FF3-A10F167F216B}"/>
    <cellStyle name="Normal 8 4 2 2 2 3 2 2 2" xfId="44686" xr:uid="{C55864A0-F6EB-4904-AF9C-93D17B93E742}"/>
    <cellStyle name="Normal 8 4 2 2 2 3 2 3" xfId="44687" xr:uid="{931696D1-3640-42E7-9431-73C25342CEDE}"/>
    <cellStyle name="Normal 8 4 2 2 2 3 2 4" xfId="44688" xr:uid="{2420787A-4652-4DB9-BE08-7AF5EA073BA7}"/>
    <cellStyle name="Normal 8 4 2 2 2 3 3" xfId="44689" xr:uid="{B473413D-C015-4499-B447-B81B8269B3BE}"/>
    <cellStyle name="Normal 8 4 2 2 2 3 3 2" xfId="44690" xr:uid="{B51C7FE9-16A3-43D9-B51B-81A87E6932EE}"/>
    <cellStyle name="Normal 8 4 2 2 2 3 3 2 2" xfId="44691" xr:uid="{0ECBE287-9611-4E08-ABF3-C8B675ADDE8D}"/>
    <cellStyle name="Normal 8 4 2 2 2 3 3 3" xfId="44692" xr:uid="{2822F5F7-B905-485B-BDA6-21ACABB7D386}"/>
    <cellStyle name="Normal 8 4 2 2 2 3 3 4" xfId="44693" xr:uid="{0D68C40F-488B-4480-A154-D1FD1DA573C2}"/>
    <cellStyle name="Normal 8 4 2 2 2 3 4" xfId="44694" xr:uid="{C2284A9E-6630-452B-AC89-6B53ABA52E63}"/>
    <cellStyle name="Normal 8 4 2 2 2 3 4 2" xfId="44695" xr:uid="{E9FDF9F4-3BB0-45C7-9AA7-DF667725A4AD}"/>
    <cellStyle name="Normal 8 4 2 2 2 3 4 2 2" xfId="44696" xr:uid="{0E21B0C7-8B60-4DBE-8DB3-E8CD768FCF15}"/>
    <cellStyle name="Normal 8 4 2 2 2 3 4 3" xfId="44697" xr:uid="{4E9FF0AB-9FC7-4A91-9310-B89737F02D5C}"/>
    <cellStyle name="Normal 8 4 2 2 2 3 4 4" xfId="44698" xr:uid="{25368A42-2109-4D7D-80C5-35AC9343819B}"/>
    <cellStyle name="Normal 8 4 2 2 2 3 5" xfId="44699" xr:uid="{13E51F91-4251-4F15-88A2-FD4FC037CD1F}"/>
    <cellStyle name="Normal 8 4 2 2 2 3 5 2" xfId="44700" xr:uid="{27F7A222-7DBB-4266-ABDA-0274BE9916F1}"/>
    <cellStyle name="Normal 8 4 2 2 2 3 5 3" xfId="44701" xr:uid="{C53D7034-3238-4D5D-B379-175898D462DE}"/>
    <cellStyle name="Normal 8 4 2 2 2 3 6" xfId="44702" xr:uid="{ED0D918F-11CB-4212-854D-133A138B9B2B}"/>
    <cellStyle name="Normal 8 4 2 2 2 3 7" xfId="44703" xr:uid="{7122C523-F43C-4951-9CF4-4C43548D9B5D}"/>
    <cellStyle name="Normal 8 4 2 2 2 3 8" xfId="44704" xr:uid="{38DB93D4-9FFD-4E37-90D6-0AEA00A15F17}"/>
    <cellStyle name="Normal 8 4 2 2 2 4" xfId="44705" xr:uid="{326E3BC4-9FBE-4A00-9263-8EDB16965C78}"/>
    <cellStyle name="Normal 8 4 2 2 2 4 2" xfId="44706" xr:uid="{AFBC94C5-47E6-4B81-BA37-A58D7B311472}"/>
    <cellStyle name="Normal 8 4 2 2 2 4 2 2" xfId="44707" xr:uid="{20374C6F-E822-415C-A1C7-757C1FCCC528}"/>
    <cellStyle name="Normal 8 4 2 2 2 4 3" xfId="44708" xr:uid="{B0BDFE14-BC46-424F-9386-342C913FF832}"/>
    <cellStyle name="Normal 8 4 2 2 2 4 4" xfId="44709" xr:uid="{A268A795-D34C-46A7-AAB4-7F5D7374E06C}"/>
    <cellStyle name="Normal 8 4 2 2 2 5" xfId="44710" xr:uid="{A5BE1C00-CF83-4A5D-A3F7-86508D85C043}"/>
    <cellStyle name="Normal 8 4 2 2 2 5 2" xfId="44711" xr:uid="{57065352-AE25-477E-BC29-E0DEC424F008}"/>
    <cellStyle name="Normal 8 4 2 2 2 5 2 2" xfId="44712" xr:uid="{79B51591-0B0B-4088-A619-BC194A8F993B}"/>
    <cellStyle name="Normal 8 4 2 2 2 5 3" xfId="44713" xr:uid="{A4A184CF-1D6F-44B2-85D0-0FAA8F900253}"/>
    <cellStyle name="Normal 8 4 2 2 2 5 4" xfId="44714" xr:uid="{A24E6C5D-BCAD-4CF4-BA45-BC03B4AC4E35}"/>
    <cellStyle name="Normal 8 4 2 2 2 6" xfId="44715" xr:uid="{635F70DC-C899-4989-A11B-C182B44F4378}"/>
    <cellStyle name="Normal 8 4 2 2 2 6 2" xfId="44716" xr:uid="{E3C2C2DB-466E-4A5B-A237-DD452BC03A33}"/>
    <cellStyle name="Normal 8 4 2 2 2 6 2 2" xfId="44717" xr:uid="{1F2DBE4F-BD65-41AB-A38E-8E89C2D4161F}"/>
    <cellStyle name="Normal 8 4 2 2 2 6 3" xfId="44718" xr:uid="{1AD436D9-BAF4-4BBA-A92A-D49983880DAF}"/>
    <cellStyle name="Normal 8 4 2 2 2 6 4" xfId="44719" xr:uid="{444A1863-D362-4BF3-8B2B-BD8B28CB6DF7}"/>
    <cellStyle name="Normal 8 4 2 2 2 7" xfId="44720" xr:uid="{0E153A02-188B-4708-929E-25E787D1AA6D}"/>
    <cellStyle name="Normal 8 4 2 2 2 7 2" xfId="44721" xr:uid="{FA15F86B-5CC1-4BCE-9E35-0054808C4B77}"/>
    <cellStyle name="Normal 8 4 2 2 2 7 2 2" xfId="44722" xr:uid="{90B07E0B-14CF-4C2E-B719-E2908D1738B1}"/>
    <cellStyle name="Normal 8 4 2 2 2 7 3" xfId="44723" xr:uid="{92EAB356-EDE5-44C9-89DC-30A8FF9BEF57}"/>
    <cellStyle name="Normal 8 4 2 2 2 8" xfId="44724" xr:uid="{CD0C930F-55DD-4F5F-801E-8ECC760DAD41}"/>
    <cellStyle name="Normal 8 4 2 2 2 8 2" xfId="44725" xr:uid="{27359496-1FD4-42A3-98CD-4252C1B4A7A5}"/>
    <cellStyle name="Normal 8 4 2 2 2 9" xfId="44726" xr:uid="{6882FF2E-4C4E-455B-86A6-D1E2D2794D1C}"/>
    <cellStyle name="Normal 8 4 2 2 3" xfId="44727" xr:uid="{79BF30D3-7ADE-49A5-A7EB-C681406D1BD0}"/>
    <cellStyle name="Normal 8 4 2 2 3 2" xfId="44728" xr:uid="{11526198-755B-4836-99BA-966015F78CBC}"/>
    <cellStyle name="Normal 8 4 2 2 3 2 2" xfId="44729" xr:uid="{1B6518B3-B6C7-4984-B551-CD8470D04C7F}"/>
    <cellStyle name="Normal 8 4 2 2 3 2 2 2" xfId="44730" xr:uid="{4391A851-3D36-4BDC-AF4E-4F9FB559E8F7}"/>
    <cellStyle name="Normal 8 4 2 2 3 2 2 2 2" xfId="44731" xr:uid="{7C037119-020A-420A-BD12-18767405EB1A}"/>
    <cellStyle name="Normal 8 4 2 2 3 2 2 3" xfId="44732" xr:uid="{C16F4570-874A-4005-935B-508FC3345909}"/>
    <cellStyle name="Normal 8 4 2 2 3 2 2 4" xfId="44733" xr:uid="{C9235B72-F85E-49EE-AB1C-1E5C72D4B4AE}"/>
    <cellStyle name="Normal 8 4 2 2 3 2 3" xfId="44734" xr:uid="{A5B07E09-BAF0-4AED-B1C6-9BCF3358784D}"/>
    <cellStyle name="Normal 8 4 2 2 3 2 3 2" xfId="44735" xr:uid="{05187F6A-429D-42B3-B149-5068588ACF4B}"/>
    <cellStyle name="Normal 8 4 2 2 3 2 3 2 2" xfId="44736" xr:uid="{060B3496-6E0C-4281-9BAA-36289E38A99B}"/>
    <cellStyle name="Normal 8 4 2 2 3 2 3 3" xfId="44737" xr:uid="{44D3A688-D617-42F5-A166-DD15053C075C}"/>
    <cellStyle name="Normal 8 4 2 2 3 2 3 4" xfId="44738" xr:uid="{E06B3A99-205F-4664-AA08-3FC1C8C33F21}"/>
    <cellStyle name="Normal 8 4 2 2 3 2 4" xfId="44739" xr:uid="{18354441-059D-4641-9BFE-C8E9FE463B3F}"/>
    <cellStyle name="Normal 8 4 2 2 3 2 4 2" xfId="44740" xr:uid="{C115A6A4-B5C5-43C4-9616-4F2B88C7B836}"/>
    <cellStyle name="Normal 8 4 2 2 3 2 4 2 2" xfId="44741" xr:uid="{6EA11D69-0932-4172-803B-4640F6327DAF}"/>
    <cellStyle name="Normal 8 4 2 2 3 2 4 3" xfId="44742" xr:uid="{E301F8C5-F708-4092-9F90-EC9BF3E86F93}"/>
    <cellStyle name="Normal 8 4 2 2 3 2 4 4" xfId="44743" xr:uid="{51F83827-5794-44C1-8CD6-7DF2FEE17026}"/>
    <cellStyle name="Normal 8 4 2 2 3 2 5" xfId="44744" xr:uid="{FE72AD2E-FE38-43DD-A1E6-AEC3151743AC}"/>
    <cellStyle name="Normal 8 4 2 2 3 2 5 2" xfId="44745" xr:uid="{5E259E8A-50E7-4D4B-AE71-DDEE317276BF}"/>
    <cellStyle name="Normal 8 4 2 2 3 2 5 3" xfId="44746" xr:uid="{815C0F06-84A7-495C-B25D-C526261A675A}"/>
    <cellStyle name="Normal 8 4 2 2 3 2 6" xfId="44747" xr:uid="{70E1C5A0-6E34-4DEC-8A67-634A5D16B270}"/>
    <cellStyle name="Normal 8 4 2 2 3 2 7" xfId="44748" xr:uid="{6FAD7C6A-76A3-453D-82AC-10277EADAC08}"/>
    <cellStyle name="Normal 8 4 2 2 3 2 8" xfId="44749" xr:uid="{2E89AC87-A9BF-4A8A-B2AB-4EC6280D6EC5}"/>
    <cellStyle name="Normal 8 4 2 2 3 3" xfId="44750" xr:uid="{4D319F34-DDC5-4DE1-BA10-95200EC2E39F}"/>
    <cellStyle name="Normal 8 4 2 2 3 3 2" xfId="44751" xr:uid="{9F70A750-A096-4501-BFAC-A50069BE6A74}"/>
    <cellStyle name="Normal 8 4 2 2 3 3 2 2" xfId="44752" xr:uid="{B9932694-9D24-4788-8503-A50183AE2CF2}"/>
    <cellStyle name="Normal 8 4 2 2 3 3 3" xfId="44753" xr:uid="{E16EF12D-2241-4A66-A047-EB6E2E75AE3F}"/>
    <cellStyle name="Normal 8 4 2 2 3 3 4" xfId="44754" xr:uid="{A9A9F672-72B2-443F-9F9F-2AE597D46B86}"/>
    <cellStyle name="Normal 8 4 2 2 3 4" xfId="44755" xr:uid="{2302F754-0F05-45E6-BC51-A9E41E98D030}"/>
    <cellStyle name="Normal 8 4 2 2 3 4 2" xfId="44756" xr:uid="{BAAFB133-4E10-4448-A84F-8000570C998B}"/>
    <cellStyle name="Normal 8 4 2 2 3 4 2 2" xfId="44757" xr:uid="{81973ECC-1BCC-4433-9577-EE0C7662F964}"/>
    <cellStyle name="Normal 8 4 2 2 3 4 3" xfId="44758" xr:uid="{AB6AC1EA-2A5F-47DD-B0B1-6C0B7A5B3BB5}"/>
    <cellStyle name="Normal 8 4 2 2 3 4 4" xfId="44759" xr:uid="{B8B1E821-7DE7-4C6A-8612-B02C858FB904}"/>
    <cellStyle name="Normal 8 4 2 2 3 5" xfId="44760" xr:uid="{1CD264E7-2999-4D10-B34B-800A773056EF}"/>
    <cellStyle name="Normal 8 4 2 2 3 5 2" xfId="44761" xr:uid="{DB5037F0-45B4-4715-A85E-04D9E13C2769}"/>
    <cellStyle name="Normal 8 4 2 2 3 5 2 2" xfId="44762" xr:uid="{327C897B-3EDE-48ED-BD52-26B02D546767}"/>
    <cellStyle name="Normal 8 4 2 2 3 5 3" xfId="44763" xr:uid="{83F59C7B-92BC-4E8E-A641-9437E68F5FCF}"/>
    <cellStyle name="Normal 8 4 2 2 3 5 4" xfId="44764" xr:uid="{0483ACFD-3A20-481B-A7A7-73BC0CFF1F94}"/>
    <cellStyle name="Normal 8 4 2 2 3 6" xfId="44765" xr:uid="{17A2F6F9-2C71-4E5A-8D67-A535F3990708}"/>
    <cellStyle name="Normal 8 4 2 2 3 6 2" xfId="44766" xr:uid="{C233FDA4-B339-4E86-A873-F543C67EB9B3}"/>
    <cellStyle name="Normal 8 4 2 2 3 6 2 2" xfId="44767" xr:uid="{814FAB14-308C-482F-819F-CF91C1BE91C3}"/>
    <cellStyle name="Normal 8 4 2 2 3 6 3" xfId="44768" xr:uid="{81927CC6-1858-494A-824C-6C2FE3A3F6AF}"/>
    <cellStyle name="Normal 8 4 2 2 3 7" xfId="44769" xr:uid="{F8917936-1261-42CA-9B4A-770D9216B65E}"/>
    <cellStyle name="Normal 8 4 2 2 3 7 2" xfId="44770" xr:uid="{332111D2-BB10-4D14-90BA-50FB6178033A}"/>
    <cellStyle name="Normal 8 4 2 2 3 8" xfId="44771" xr:uid="{8E010872-468A-4615-B481-40C77575FEF9}"/>
    <cellStyle name="Normal 8 4 2 2 3 9" xfId="44772" xr:uid="{33E2CD32-8099-4B7F-9DE8-0CDEEA44DE37}"/>
    <cellStyle name="Normal 8 4 2 2 4" xfId="44773" xr:uid="{274F300C-A588-4D95-97A6-35867D0DB675}"/>
    <cellStyle name="Normal 8 4 2 2 4 2" xfId="44774" xr:uid="{D4401F69-7898-4C09-9A68-1B101465F9B4}"/>
    <cellStyle name="Normal 8 4 2 2 4 2 2" xfId="44775" xr:uid="{B18AB770-24CC-4E6D-8F5E-F2810F262510}"/>
    <cellStyle name="Normal 8 4 2 2 4 2 2 2" xfId="44776" xr:uid="{15061A95-0166-49B3-8FDA-99521C5C8D57}"/>
    <cellStyle name="Normal 8 4 2 2 4 2 3" xfId="44777" xr:uid="{1D801097-0B20-4454-A9BF-72D3BCAD7E75}"/>
    <cellStyle name="Normal 8 4 2 2 4 2 4" xfId="44778" xr:uid="{50DBA4D9-70C8-48A7-8262-2FBB8D562EC4}"/>
    <cellStyle name="Normal 8 4 2 2 4 3" xfId="44779" xr:uid="{E596E10E-D51D-4A0D-9E98-E312352DCE86}"/>
    <cellStyle name="Normal 8 4 2 2 4 3 2" xfId="44780" xr:uid="{E2A46F05-039A-4D0D-81AE-0199F510D641}"/>
    <cellStyle name="Normal 8 4 2 2 4 3 2 2" xfId="44781" xr:uid="{5F762A67-321F-4232-A94E-C46814435BD5}"/>
    <cellStyle name="Normal 8 4 2 2 4 3 3" xfId="44782" xr:uid="{D69B6215-07D5-44DA-90AE-F30F32ACDC59}"/>
    <cellStyle name="Normal 8 4 2 2 4 3 4" xfId="44783" xr:uid="{763C3C83-A90D-4FAB-8F18-6F1A9E379752}"/>
    <cellStyle name="Normal 8 4 2 2 4 4" xfId="44784" xr:uid="{8811068D-CC3C-4A03-A30E-3D0F80D9355C}"/>
    <cellStyle name="Normal 8 4 2 2 4 4 2" xfId="44785" xr:uid="{B250B3A3-0A72-4893-B64F-68730E523E7D}"/>
    <cellStyle name="Normal 8 4 2 2 4 4 2 2" xfId="44786" xr:uid="{27276118-BEB9-4FB0-B6A3-5794AEFA33D3}"/>
    <cellStyle name="Normal 8 4 2 2 4 4 3" xfId="44787" xr:uid="{6B45F329-7E8F-44FF-A613-10C8CF9810EA}"/>
    <cellStyle name="Normal 8 4 2 2 4 4 4" xfId="44788" xr:uid="{0C1B972B-92B0-42C5-81FA-C6587CC7B2B1}"/>
    <cellStyle name="Normal 8 4 2 2 4 5" xfId="44789" xr:uid="{F91252BB-EB18-495F-B92B-02C604408471}"/>
    <cellStyle name="Normal 8 4 2 2 4 5 2" xfId="44790" xr:uid="{39E64508-F23F-4190-BE29-45E30A03BFEC}"/>
    <cellStyle name="Normal 8 4 2 2 4 5 2 2" xfId="44791" xr:uid="{EB4C7A0C-ECBB-4DB0-AEB5-BB6859D8601C}"/>
    <cellStyle name="Normal 8 4 2 2 4 5 3" xfId="44792" xr:uid="{C26B8A62-41D0-4FB6-83D9-0EA212710B19}"/>
    <cellStyle name="Normal 8 4 2 2 4 5 4" xfId="44793" xr:uid="{61938E1D-F9A9-48F4-9B0B-AF8C436C87F2}"/>
    <cellStyle name="Normal 8 4 2 2 4 6" xfId="44794" xr:uid="{5F294DEA-28BC-469E-B32A-98E117EC8980}"/>
    <cellStyle name="Normal 8 4 2 2 4 6 2" xfId="44795" xr:uid="{3ACC9D35-415C-42ED-A020-EBD69AD6E816}"/>
    <cellStyle name="Normal 8 4 2 2 4 6 2 2" xfId="44796" xr:uid="{CC1D46BC-08F2-4456-9AC8-ABBD4A56D8BD}"/>
    <cellStyle name="Normal 8 4 2 2 4 6 3" xfId="44797" xr:uid="{6068A7D7-60B0-4C2B-B5DC-93CD518334DF}"/>
    <cellStyle name="Normal 8 4 2 2 4 7" xfId="44798" xr:uid="{0CBDA719-3B61-493C-866A-7F7416BFD05B}"/>
    <cellStyle name="Normal 8 4 2 2 4 7 2" xfId="44799" xr:uid="{7CD4913B-4CDE-4263-8EBC-C511CED6A178}"/>
    <cellStyle name="Normal 8 4 2 2 4 8" xfId="44800" xr:uid="{B866C843-2B70-4FFE-960A-1793FC0197A4}"/>
    <cellStyle name="Normal 8 4 2 2 4 9" xfId="44801" xr:uid="{8F983858-6C50-4DA4-8FE1-623199A72D9B}"/>
    <cellStyle name="Normal 8 4 2 2 5" xfId="44802" xr:uid="{75B1AE1C-EA4D-403D-94ED-5AF17EE60DA1}"/>
    <cellStyle name="Normal 8 4 2 2 5 2" xfId="44803" xr:uid="{27F1B8FA-9EFD-4437-8466-EE8EAFBEFA83}"/>
    <cellStyle name="Normal 8 4 2 2 5 2 2" xfId="44804" xr:uid="{008DF79F-7B16-43FE-808F-4B11A737A6ED}"/>
    <cellStyle name="Normal 8 4 2 2 5 2 2 2" xfId="44805" xr:uid="{0D060586-0587-49C5-86A0-85635716C3EA}"/>
    <cellStyle name="Normal 8 4 2 2 5 2 3" xfId="44806" xr:uid="{D5848B5E-A0CC-4A6D-B657-8A25DA11D50B}"/>
    <cellStyle name="Normal 8 4 2 2 5 2 4" xfId="44807" xr:uid="{3F79FFFA-E9FB-432A-8A78-0F9ED1ABFFAB}"/>
    <cellStyle name="Normal 8 4 2 2 5 3" xfId="44808" xr:uid="{4FFB876E-4282-4CBD-86DE-8E4A65836C3B}"/>
    <cellStyle name="Normal 8 4 2 2 5 3 2" xfId="44809" xr:uid="{538FC600-AC3F-4E47-B129-4F3EC0A3397F}"/>
    <cellStyle name="Normal 8 4 2 2 5 3 2 2" xfId="44810" xr:uid="{93C8D3CD-8AD1-400A-8394-F55131792D93}"/>
    <cellStyle name="Normal 8 4 2 2 5 3 3" xfId="44811" xr:uid="{0816CE10-BFD9-40AF-86C6-C8DA661C84A6}"/>
    <cellStyle name="Normal 8 4 2 2 5 3 4" xfId="44812" xr:uid="{7333D56B-B3E2-4AAA-B597-638BA5C17232}"/>
    <cellStyle name="Normal 8 4 2 2 5 4" xfId="44813" xr:uid="{D711107C-9CC8-4540-A2C7-0B6A3CC2264A}"/>
    <cellStyle name="Normal 8 4 2 2 5 4 2" xfId="44814" xr:uid="{388E7FF3-0DEB-44DC-99B5-8C16119715DF}"/>
    <cellStyle name="Normal 8 4 2 2 5 4 2 2" xfId="44815" xr:uid="{005277A8-7FB4-439D-AFE6-24424A988902}"/>
    <cellStyle name="Normal 8 4 2 2 5 4 3" xfId="44816" xr:uid="{099EF0BE-194C-4316-853F-6E0161F9EB19}"/>
    <cellStyle name="Normal 8 4 2 2 5 4 4" xfId="44817" xr:uid="{1DDA4AA1-91F3-4679-B27C-3BBDA1037FC0}"/>
    <cellStyle name="Normal 8 4 2 2 5 5" xfId="44818" xr:uid="{E6022C72-23A9-457B-AC41-6610CFEF2393}"/>
    <cellStyle name="Normal 8 4 2 2 5 5 2" xfId="44819" xr:uid="{5FC4519E-C263-450C-B99F-DF406F9729FB}"/>
    <cellStyle name="Normal 8 4 2 2 5 5 2 2" xfId="44820" xr:uid="{3F88E064-E580-4801-9C31-09BF52079719}"/>
    <cellStyle name="Normal 8 4 2 2 5 5 3" xfId="44821" xr:uid="{9443A382-E666-4D54-BA6F-E89D323FE02C}"/>
    <cellStyle name="Normal 8 4 2 2 5 6" xfId="44822" xr:uid="{8EB389B8-726C-407F-8A4B-C63F0F5E30ED}"/>
    <cellStyle name="Normal 8 4 2 2 5 6 2" xfId="44823" xr:uid="{4463E8FF-DA67-4EA8-AEF0-A817E36D6643}"/>
    <cellStyle name="Normal 8 4 2 2 5 7" xfId="44824" xr:uid="{8CCD6D95-CCE5-4EBE-9EAF-4EC0F703BC61}"/>
    <cellStyle name="Normal 8 4 2 2 5 8" xfId="44825" xr:uid="{F2CF57D7-7639-4052-A427-32E7C1467375}"/>
    <cellStyle name="Normal 8 4 2 2 6" xfId="44826" xr:uid="{BAC18E9E-4974-43C4-B746-143269B3E182}"/>
    <cellStyle name="Normal 8 4 2 2 7" xfId="44827" xr:uid="{B07FCD9E-3D58-4C3B-8171-7164D0C5809D}"/>
    <cellStyle name="Normal 8 4 2 2 7 2" xfId="44828" xr:uid="{449B12EF-A678-4B0B-A56B-E44E7C8D2B2A}"/>
    <cellStyle name="Normal 8 4 2 2 7 2 2" xfId="44829" xr:uid="{642F63F8-535D-42DE-9120-040365E66604}"/>
    <cellStyle name="Normal 8 4 2 2 7 3" xfId="44830" xr:uid="{9EB47811-A91A-4867-9395-3E8EFCABCD3A}"/>
    <cellStyle name="Normal 8 4 2 2 7 4" xfId="44831" xr:uid="{854EEC6C-2DE9-459B-AE4D-83081382110D}"/>
    <cellStyle name="Normal 8 4 2 2 8" xfId="44832" xr:uid="{F8BED865-3303-4A82-A0C1-DF5554DE07DA}"/>
    <cellStyle name="Normal 8 4 2 2 8 2" xfId="44833" xr:uid="{5FB2F03D-833C-4E62-9CB8-A6ED34284D66}"/>
    <cellStyle name="Normal 8 4 2 2 8 2 2" xfId="44834" xr:uid="{16FBA9C6-9BF7-47C1-8496-6E0B821EE4A9}"/>
    <cellStyle name="Normal 8 4 2 2 8 3" xfId="44835" xr:uid="{0D6BE9F2-BCCC-4808-BFF3-7F972268427B}"/>
    <cellStyle name="Normal 8 4 2 2 8 4" xfId="44836" xr:uid="{22C57B06-507C-4D08-AE0C-335E92C735B1}"/>
    <cellStyle name="Normal 8 4 2 2 9" xfId="44837" xr:uid="{9756BB53-5A8A-4EDB-A2A0-FD388CA036F3}"/>
    <cellStyle name="Normal 8 4 2 2 9 2" xfId="44838" xr:uid="{B5AE3C59-6FDA-4FA1-AE87-1533E0BABDD9}"/>
    <cellStyle name="Normal 8 4 2 2 9 2 2" xfId="44839" xr:uid="{427A9D7C-AAA4-4736-B151-7D64E02583DF}"/>
    <cellStyle name="Normal 8 4 2 2 9 3" xfId="44840" xr:uid="{DDB628BA-723D-41C5-B5B4-B82C60E3FF9B}"/>
    <cellStyle name="Normal 8 4 2 2 9 4" xfId="44841" xr:uid="{23F592E8-2C99-4625-B849-A3027B7AD050}"/>
    <cellStyle name="Normal 8 4 2 3" xfId="44842" xr:uid="{F17A8464-74FA-40A9-BF57-F7AD790EE942}"/>
    <cellStyle name="Normal 8 4 2 3 10" xfId="44843" xr:uid="{7F73D2C2-D1C0-4EB3-B517-956AD682AF71}"/>
    <cellStyle name="Normal 8 4 2 3 11" xfId="44844" xr:uid="{26205B78-E1FB-4001-A96B-241A8130801D}"/>
    <cellStyle name="Normal 8 4 2 3 12" xfId="44845" xr:uid="{043CF101-048F-4A85-963E-A3F3A0A4DD44}"/>
    <cellStyle name="Normal 8 4 2 3 2" xfId="44846" xr:uid="{373263BA-27EB-4987-9D1C-03F41FC16798}"/>
    <cellStyle name="Normal 8 4 2 3 2 2" xfId="44847" xr:uid="{49AEAECD-BFD3-4146-8951-B84628E25534}"/>
    <cellStyle name="Normal 8 4 2 3 2 2 2" xfId="44848" xr:uid="{E7629E2B-4AD1-42DB-AEAC-20E2925421C2}"/>
    <cellStyle name="Normal 8 4 2 3 2 2 2 2" xfId="44849" xr:uid="{724E1F70-9C3D-487D-B2F2-30EF024A17EE}"/>
    <cellStyle name="Normal 8 4 2 3 2 2 2 2 2" xfId="44850" xr:uid="{92DCE87A-220F-422F-A5ED-B54BDF46CA53}"/>
    <cellStyle name="Normal 8 4 2 3 2 2 2 3" xfId="44851" xr:uid="{1BD7B2AE-6155-4968-8982-774435AD8CFA}"/>
    <cellStyle name="Normal 8 4 2 3 2 2 2 4" xfId="44852" xr:uid="{7CEFBBD7-60D3-4AFC-B8F7-2BD520D33CA7}"/>
    <cellStyle name="Normal 8 4 2 3 2 2 3" xfId="44853" xr:uid="{1535DB85-9F0D-462D-90B0-92F09D6D64D9}"/>
    <cellStyle name="Normal 8 4 2 3 2 2 3 2" xfId="44854" xr:uid="{0A517FFB-B9F9-4040-8484-C164A76DC736}"/>
    <cellStyle name="Normal 8 4 2 3 2 2 3 2 2" xfId="44855" xr:uid="{5B983F2A-1F62-49C3-AF96-23CC89B1AE92}"/>
    <cellStyle name="Normal 8 4 2 3 2 2 3 3" xfId="44856" xr:uid="{02C307F8-06F9-4749-BC43-EFEB406EBE9D}"/>
    <cellStyle name="Normal 8 4 2 3 2 2 3 4" xfId="44857" xr:uid="{BA7C9622-A2F6-434B-869C-74C751B5BB9B}"/>
    <cellStyle name="Normal 8 4 2 3 2 2 4" xfId="44858" xr:uid="{51BCF75F-A0C9-4570-B3D4-5C0C1E7D1FD9}"/>
    <cellStyle name="Normal 8 4 2 3 2 2 4 2" xfId="44859" xr:uid="{114EB5F6-19DA-41BA-B263-AC1EC29EB80F}"/>
    <cellStyle name="Normal 8 4 2 3 2 2 4 2 2" xfId="44860" xr:uid="{E706CAD4-B4A7-421D-A38F-34C6E935BB16}"/>
    <cellStyle name="Normal 8 4 2 3 2 2 4 3" xfId="44861" xr:uid="{F5C078C5-7953-4F93-80EB-75CFFDE374E9}"/>
    <cellStyle name="Normal 8 4 2 3 2 2 4 4" xfId="44862" xr:uid="{CF77DD3F-66B7-4284-B7C3-C5D7FA354752}"/>
    <cellStyle name="Normal 8 4 2 3 2 2 5" xfId="44863" xr:uid="{5FFB8B36-3B94-4A94-8493-E6032ED6A62A}"/>
    <cellStyle name="Normal 8 4 2 3 2 2 5 2" xfId="44864" xr:uid="{4D44736B-F123-4A67-8B04-6A18799A36FD}"/>
    <cellStyle name="Normal 8 4 2 3 2 2 5 3" xfId="44865" xr:uid="{A99B09DB-05F3-4AF9-BC16-EBC44F3174B6}"/>
    <cellStyle name="Normal 8 4 2 3 2 2 6" xfId="44866" xr:uid="{1FFC0A9A-5558-495B-A4D8-13163AFCC920}"/>
    <cellStyle name="Normal 8 4 2 3 2 2 7" xfId="44867" xr:uid="{70466150-E751-4E6A-95BE-BDA288170763}"/>
    <cellStyle name="Normal 8 4 2 3 2 2 8" xfId="44868" xr:uid="{3415760A-A9B0-4A62-ADEF-39AFF9B3A620}"/>
    <cellStyle name="Normal 8 4 2 3 2 3" xfId="44869" xr:uid="{E489DCA2-2C76-4D00-9132-11DB57FC690D}"/>
    <cellStyle name="Normal 8 4 2 3 2 3 2" xfId="44870" xr:uid="{D558016A-EA5D-45A9-BD96-FB4BCD911321}"/>
    <cellStyle name="Normal 8 4 2 3 2 3 2 2" xfId="44871" xr:uid="{480E8FCE-8E99-4785-9FB3-D91CFDEFD0EF}"/>
    <cellStyle name="Normal 8 4 2 3 2 3 3" xfId="44872" xr:uid="{017B6049-BF10-4AFB-9E7E-9959CCFAFC5A}"/>
    <cellStyle name="Normal 8 4 2 3 2 3 4" xfId="44873" xr:uid="{464917F8-8729-4337-8AD1-6840992F2066}"/>
    <cellStyle name="Normal 8 4 2 3 2 4" xfId="44874" xr:uid="{10928A0F-3A0B-4378-8EE9-A812AC5B7F37}"/>
    <cellStyle name="Normal 8 4 2 3 2 4 2" xfId="44875" xr:uid="{BD9542E4-BFED-4E57-93D8-038BA78C9FDD}"/>
    <cellStyle name="Normal 8 4 2 3 2 4 2 2" xfId="44876" xr:uid="{AF1E3D34-B346-454D-B9BF-5C6223ACD45A}"/>
    <cellStyle name="Normal 8 4 2 3 2 4 3" xfId="44877" xr:uid="{F7FF8F86-4551-4BDA-A493-4C0174F174FA}"/>
    <cellStyle name="Normal 8 4 2 3 2 4 4" xfId="44878" xr:uid="{4D25335E-26CA-446D-9644-1E64DBC26ADF}"/>
    <cellStyle name="Normal 8 4 2 3 2 5" xfId="44879" xr:uid="{D14210C9-4A43-4F01-98D5-5E4E57E9E080}"/>
    <cellStyle name="Normal 8 4 2 3 2 5 2" xfId="44880" xr:uid="{F73AD2B5-63FC-47BD-9DC0-3E523226D0A3}"/>
    <cellStyle name="Normal 8 4 2 3 2 5 2 2" xfId="44881" xr:uid="{5E2E3205-5FD3-4D84-AE74-D9103D313D2F}"/>
    <cellStyle name="Normal 8 4 2 3 2 5 3" xfId="44882" xr:uid="{F20F2A38-751E-4DBE-9320-3C18F4508C47}"/>
    <cellStyle name="Normal 8 4 2 3 2 5 4" xfId="44883" xr:uid="{812F1593-56C1-4317-B44A-19E2AC4B5AF2}"/>
    <cellStyle name="Normal 8 4 2 3 2 6" xfId="44884" xr:uid="{DF04D4A1-E925-4EEB-AE86-9B85894F6F73}"/>
    <cellStyle name="Normal 8 4 2 3 2 6 2" xfId="44885" xr:uid="{B041908F-D722-4990-A3B4-FE5B6E59341E}"/>
    <cellStyle name="Normal 8 4 2 3 2 6 2 2" xfId="44886" xr:uid="{39988341-F624-420C-B128-81BD9D1CDDCF}"/>
    <cellStyle name="Normal 8 4 2 3 2 6 3" xfId="44887" xr:uid="{446DE5A8-86DE-4FDC-B954-5881D3A77FE7}"/>
    <cellStyle name="Normal 8 4 2 3 2 7" xfId="44888" xr:uid="{B18D57B3-4DF7-426B-98AC-1634234368E1}"/>
    <cellStyle name="Normal 8 4 2 3 2 7 2" xfId="44889" xr:uid="{1D59EC66-8363-45DC-85AF-848C65DD1A32}"/>
    <cellStyle name="Normal 8 4 2 3 2 8" xfId="44890" xr:uid="{29B037FA-47E6-428C-A332-DDE7F27CD4AD}"/>
    <cellStyle name="Normal 8 4 2 3 2 9" xfId="44891" xr:uid="{51585820-8B54-48E8-96A4-95D1F64DBBDC}"/>
    <cellStyle name="Normal 8 4 2 3 3" xfId="44892" xr:uid="{E8376E14-9D40-4647-AAFE-6C0093F22DB1}"/>
    <cellStyle name="Normal 8 4 2 3 3 2" xfId="44893" xr:uid="{258C8BC6-C127-4FC3-B9BC-6FAD1A2FBC0D}"/>
    <cellStyle name="Normal 8 4 2 3 3 2 2" xfId="44894" xr:uid="{B27003E8-F00D-45E6-831C-8611DAD65D90}"/>
    <cellStyle name="Normal 8 4 2 3 3 2 2 2" xfId="44895" xr:uid="{F2E35B9F-D547-44CB-BB3A-04BA3415DDB0}"/>
    <cellStyle name="Normal 8 4 2 3 3 2 3" xfId="44896" xr:uid="{A335511E-D371-4201-829F-1148E4AB16F2}"/>
    <cellStyle name="Normal 8 4 2 3 3 2 4" xfId="44897" xr:uid="{6A1434BB-ACDF-464A-BFC5-16A478EF8709}"/>
    <cellStyle name="Normal 8 4 2 3 3 3" xfId="44898" xr:uid="{19EB7033-1E59-4490-8346-5FCBB6307834}"/>
    <cellStyle name="Normal 8 4 2 3 3 3 2" xfId="44899" xr:uid="{5B517D41-6848-4792-B27A-F23EEFF0CDB5}"/>
    <cellStyle name="Normal 8 4 2 3 3 3 2 2" xfId="44900" xr:uid="{A6D6AADD-8F51-41DD-8BD0-FFDCEA397CDE}"/>
    <cellStyle name="Normal 8 4 2 3 3 3 3" xfId="44901" xr:uid="{8BE2A38B-653C-42A8-831E-7D0F747E2B98}"/>
    <cellStyle name="Normal 8 4 2 3 3 3 4" xfId="44902" xr:uid="{55228159-F61E-4D3C-93C3-5E02D4BE78AC}"/>
    <cellStyle name="Normal 8 4 2 3 3 4" xfId="44903" xr:uid="{508B465D-9525-470D-B3DF-9F65A44ADCC1}"/>
    <cellStyle name="Normal 8 4 2 3 3 4 2" xfId="44904" xr:uid="{B8C3B117-CF30-4687-84FE-F8C94DE9FC7A}"/>
    <cellStyle name="Normal 8 4 2 3 3 4 2 2" xfId="44905" xr:uid="{5A23B185-C6E2-4D6D-B7C1-4F33ECAEDD44}"/>
    <cellStyle name="Normal 8 4 2 3 3 4 3" xfId="44906" xr:uid="{3CBCA5BF-CB8A-4749-83BF-32C1EEFC7AF3}"/>
    <cellStyle name="Normal 8 4 2 3 3 4 4" xfId="44907" xr:uid="{18038E47-805E-42A1-B4C1-782DE9B87572}"/>
    <cellStyle name="Normal 8 4 2 3 3 5" xfId="44908" xr:uid="{8867D7CF-73E1-4348-ADC9-5B6850D6275F}"/>
    <cellStyle name="Normal 8 4 2 3 3 5 2" xfId="44909" xr:uid="{817F47E2-7386-4E1D-A4C1-0854711224E2}"/>
    <cellStyle name="Normal 8 4 2 3 3 5 2 2" xfId="44910" xr:uid="{30747734-039D-4E54-B334-49485845734E}"/>
    <cellStyle name="Normal 8 4 2 3 3 5 3" xfId="44911" xr:uid="{959F92E6-DD82-4078-B08C-DD9CDE2545D7}"/>
    <cellStyle name="Normal 8 4 2 3 3 5 4" xfId="44912" xr:uid="{F34E9BD2-30BA-4CFD-9384-FFCDEB154824}"/>
    <cellStyle name="Normal 8 4 2 3 3 6" xfId="44913" xr:uid="{0AF91539-25C4-4387-BF1D-D76BF13558EB}"/>
    <cellStyle name="Normal 8 4 2 3 3 6 2" xfId="44914" xr:uid="{FC9634C2-4740-4A5B-8205-275556BA9866}"/>
    <cellStyle name="Normal 8 4 2 3 3 6 2 2" xfId="44915" xr:uid="{F96C92DF-2776-4287-8E02-8BA969C2E0A0}"/>
    <cellStyle name="Normal 8 4 2 3 3 6 3" xfId="44916" xr:uid="{B70D4067-C0FC-4D07-AF15-4F76D82E1CC0}"/>
    <cellStyle name="Normal 8 4 2 3 3 7" xfId="44917" xr:uid="{7B7AE792-6C0B-4EEC-B8D6-0B1020DD7227}"/>
    <cellStyle name="Normal 8 4 2 3 3 7 2" xfId="44918" xr:uid="{4321F1BB-9FF3-4EA6-8DC7-173ECF287E58}"/>
    <cellStyle name="Normal 8 4 2 3 3 8" xfId="44919" xr:uid="{D2F89CD4-81CB-4D15-BB9C-C5155BB69394}"/>
    <cellStyle name="Normal 8 4 2 3 3 9" xfId="44920" xr:uid="{EC5F2161-8459-42D9-B089-FF78085A3E68}"/>
    <cellStyle name="Normal 8 4 2 3 4" xfId="44921" xr:uid="{9ECAD442-53E6-4BA6-B22B-D653DB940566}"/>
    <cellStyle name="Normal 8 4 2 3 4 2" xfId="44922" xr:uid="{CA588830-58C1-4452-BE02-E2B76A3C395D}"/>
    <cellStyle name="Normal 8 4 2 3 4 2 2" xfId="44923" xr:uid="{D056AECE-1693-48D2-872D-428B62A310E7}"/>
    <cellStyle name="Normal 8 4 2 3 4 2 2 2" xfId="44924" xr:uid="{539B23D0-CAC1-4D6D-B9A9-935591770D5C}"/>
    <cellStyle name="Normal 8 4 2 3 4 2 3" xfId="44925" xr:uid="{908589B8-3096-4890-BB29-DF2A889D2CC5}"/>
    <cellStyle name="Normal 8 4 2 3 4 2 4" xfId="44926" xr:uid="{4007F66C-4669-4240-9C3C-744BDE49782A}"/>
    <cellStyle name="Normal 8 4 2 3 4 3" xfId="44927" xr:uid="{A673CD4D-B4F7-4CCA-AD39-17ECDB334D62}"/>
    <cellStyle name="Normal 8 4 2 3 4 3 2" xfId="44928" xr:uid="{E0C70CB4-63DF-4078-9AD3-D07EAC57C2E5}"/>
    <cellStyle name="Normal 8 4 2 3 4 3 2 2" xfId="44929" xr:uid="{35030D4C-34BE-4F79-B4AD-E2AC60EFB242}"/>
    <cellStyle name="Normal 8 4 2 3 4 3 3" xfId="44930" xr:uid="{54A479BF-3060-4AAA-B675-BA062515D1B0}"/>
    <cellStyle name="Normal 8 4 2 3 4 3 4" xfId="44931" xr:uid="{DBD2C2DE-B8C5-4C7A-9BC0-E952E4046447}"/>
    <cellStyle name="Normal 8 4 2 3 4 4" xfId="44932" xr:uid="{0363FF73-3610-41C7-9BF6-2FE769197E66}"/>
    <cellStyle name="Normal 8 4 2 3 4 4 2" xfId="44933" xr:uid="{A15524B5-A87E-4A3E-8C66-24BEA4C51126}"/>
    <cellStyle name="Normal 8 4 2 3 4 4 2 2" xfId="44934" xr:uid="{84EC81E6-CC2B-4F54-B825-37CDA9249ADD}"/>
    <cellStyle name="Normal 8 4 2 3 4 4 3" xfId="44935" xr:uid="{4DBD0CB3-6C75-4AFA-85D0-F52E1DC6A843}"/>
    <cellStyle name="Normal 8 4 2 3 4 4 4" xfId="44936" xr:uid="{FE066875-AB2C-44B4-BFD2-DC675AFAF549}"/>
    <cellStyle name="Normal 8 4 2 3 4 5" xfId="44937" xr:uid="{CF4776AA-D315-45AF-B4C4-349972B752D0}"/>
    <cellStyle name="Normal 8 4 2 3 4 5 2" xfId="44938" xr:uid="{A9631319-10BF-489C-AADD-B3B64BE9A3C1}"/>
    <cellStyle name="Normal 8 4 2 3 4 5 2 2" xfId="44939" xr:uid="{1B14D69C-67F5-44C9-86F5-B610350EC766}"/>
    <cellStyle name="Normal 8 4 2 3 4 5 3" xfId="44940" xr:uid="{681B01DB-D65A-487A-95AC-6E7DCBBC666C}"/>
    <cellStyle name="Normal 8 4 2 3 4 6" xfId="44941" xr:uid="{667CED57-098D-4F8A-8029-5291E9C28D45}"/>
    <cellStyle name="Normal 8 4 2 3 4 6 2" xfId="44942" xr:uid="{6AA666F9-8CB4-4B09-BA54-F9388C42B008}"/>
    <cellStyle name="Normal 8 4 2 3 4 7" xfId="44943" xr:uid="{CB7426C8-9746-4E33-AC4F-69EA348B8172}"/>
    <cellStyle name="Normal 8 4 2 3 4 8" xfId="44944" xr:uid="{14AEB7F0-AE86-44C9-BD44-3C2C1C1E98A4}"/>
    <cellStyle name="Normal 8 4 2 3 5" xfId="44945" xr:uid="{212CE29B-19A3-46C8-B1DB-298F6465821D}"/>
    <cellStyle name="Normal 8 4 2 3 6" xfId="44946" xr:uid="{6AF69FA5-4213-4239-AFB9-6BA05C8D7FEF}"/>
    <cellStyle name="Normal 8 4 2 3 6 2" xfId="44947" xr:uid="{163AE39E-7AE7-4B30-9473-7D8EF7F1285B}"/>
    <cellStyle name="Normal 8 4 2 3 6 2 2" xfId="44948" xr:uid="{607219C6-A235-4427-B0EA-B4EB51E09F77}"/>
    <cellStyle name="Normal 8 4 2 3 6 3" xfId="44949" xr:uid="{6C84E1CF-520B-443C-AF4C-7709597AEE51}"/>
    <cellStyle name="Normal 8 4 2 3 6 4" xfId="44950" xr:uid="{C1F41BDC-29A8-4B6E-8A7C-C74DB68F4631}"/>
    <cellStyle name="Normal 8 4 2 3 7" xfId="44951" xr:uid="{770E3A3C-CF90-4F87-81C8-29D13B61D8F3}"/>
    <cellStyle name="Normal 8 4 2 3 7 2" xfId="44952" xr:uid="{2862723B-14C9-4C5E-8C48-B61FA3DB5A70}"/>
    <cellStyle name="Normal 8 4 2 3 7 2 2" xfId="44953" xr:uid="{1F7914B8-4727-465B-8968-33BB9C1A7118}"/>
    <cellStyle name="Normal 8 4 2 3 7 3" xfId="44954" xr:uid="{D9EE162E-F2CF-497E-8792-6AF28D062441}"/>
    <cellStyle name="Normal 8 4 2 3 7 4" xfId="44955" xr:uid="{D6A54C48-E4FF-4FE2-80BE-9E1C3593813F}"/>
    <cellStyle name="Normal 8 4 2 3 8" xfId="44956" xr:uid="{FE03A19B-66AA-4698-91E7-31FD132978AF}"/>
    <cellStyle name="Normal 8 4 2 3 8 2" xfId="44957" xr:uid="{CC8527FA-CC5C-4841-A0E3-4E8631AD933B}"/>
    <cellStyle name="Normal 8 4 2 3 8 2 2" xfId="44958" xr:uid="{AFDB3372-0FD2-4320-8D7E-4B1EEE0C32E4}"/>
    <cellStyle name="Normal 8 4 2 3 8 3" xfId="44959" xr:uid="{62720E26-C259-4547-A44C-4BF76D5FC5D2}"/>
    <cellStyle name="Normal 8 4 2 3 8 4" xfId="44960" xr:uid="{6764042E-4B41-4ED7-B7EF-188238D664F5}"/>
    <cellStyle name="Normal 8 4 2 3 9" xfId="44961" xr:uid="{ADF32DD0-D516-46FF-864A-94A5AFFA8E85}"/>
    <cellStyle name="Normal 8 4 2 3 9 2" xfId="44962" xr:uid="{33975E78-0DC8-42A2-BCC4-7AB5F8093FBC}"/>
    <cellStyle name="Normal 8 4 2 3 9 3" xfId="44963" xr:uid="{480051F7-3635-49E1-BF25-39B17B913386}"/>
    <cellStyle name="Normal 8 4 2 4" xfId="44964" xr:uid="{4741BF35-E9D3-4DF0-B188-1AA245160A2A}"/>
    <cellStyle name="Normal 8 4 2 4 2" xfId="44965" xr:uid="{12D0E249-E15E-4F4D-8BE6-548355276161}"/>
    <cellStyle name="Normal 8 4 2 4 2 2" xfId="44966" xr:uid="{42DA361F-E018-4D66-A447-8F12B64B69E3}"/>
    <cellStyle name="Normal 8 4 2 4 2 2 2" xfId="44967" xr:uid="{BD846B37-CF49-4A6F-82CC-AEFBFD99586D}"/>
    <cellStyle name="Normal 8 4 2 4 2 2 2 2" xfId="44968" xr:uid="{D4F6AE79-5E35-41E8-8F38-AD2ED02A53C0}"/>
    <cellStyle name="Normal 8 4 2 4 2 2 3" xfId="44969" xr:uid="{0D39F97A-C59C-445E-95BA-54E343362183}"/>
    <cellStyle name="Normal 8 4 2 4 2 2 4" xfId="44970" xr:uid="{38CFE391-DBC0-42CE-823F-00B8A872BD13}"/>
    <cellStyle name="Normal 8 4 2 4 2 3" xfId="44971" xr:uid="{EA1DF0ED-3CEE-4520-968E-631D1DC67976}"/>
    <cellStyle name="Normal 8 4 2 4 2 3 2" xfId="44972" xr:uid="{BC322E83-59D1-476D-8998-C573027B6097}"/>
    <cellStyle name="Normal 8 4 2 4 2 3 2 2" xfId="44973" xr:uid="{88FA044B-59E7-482A-A3FE-B1230A52FB98}"/>
    <cellStyle name="Normal 8 4 2 4 2 3 3" xfId="44974" xr:uid="{5DECDFB9-EBBC-4F06-88F3-BA9DC063DDB9}"/>
    <cellStyle name="Normal 8 4 2 4 2 3 4" xfId="44975" xr:uid="{D73BB52B-5FA6-4B25-B54C-8198B96C40B4}"/>
    <cellStyle name="Normal 8 4 2 4 2 4" xfId="44976" xr:uid="{FA13109E-95F8-4908-ACCC-B18C0F0910C0}"/>
    <cellStyle name="Normal 8 4 2 4 2 4 2" xfId="44977" xr:uid="{CC664F32-3FAF-42C3-A53A-83FE696DC733}"/>
    <cellStyle name="Normal 8 4 2 4 2 4 2 2" xfId="44978" xr:uid="{0392C04C-3702-4E35-8A45-9FC4881F5AF9}"/>
    <cellStyle name="Normal 8 4 2 4 2 4 3" xfId="44979" xr:uid="{0F9DF2C4-AFBB-4C6E-9AD1-338DF7EF7A4D}"/>
    <cellStyle name="Normal 8 4 2 4 2 4 4" xfId="44980" xr:uid="{9C0AC49B-C5E7-4273-8F17-F32D5CFB6606}"/>
    <cellStyle name="Normal 8 4 2 4 2 5" xfId="44981" xr:uid="{C9D8D439-F7E7-44E6-86F4-601409E77969}"/>
    <cellStyle name="Normal 8 4 2 4 2 5 2" xfId="44982" xr:uid="{834D3246-F737-47DB-BB49-C9F2862A2634}"/>
    <cellStyle name="Normal 8 4 2 4 2 5 3" xfId="44983" xr:uid="{7DA7F351-0A96-482D-A355-6601E4053AC6}"/>
    <cellStyle name="Normal 8 4 2 4 2 6" xfId="44984" xr:uid="{38AB937A-E03D-46C3-89B1-B3A5C6AF8785}"/>
    <cellStyle name="Normal 8 4 2 4 2 7" xfId="44985" xr:uid="{473EBBDF-72BB-471B-9571-F5103517B106}"/>
    <cellStyle name="Normal 8 4 2 4 2 8" xfId="44986" xr:uid="{AA887BA2-A81D-4B48-8E86-FC9991E38CA8}"/>
    <cellStyle name="Normal 8 4 2 4 3" xfId="44987" xr:uid="{EFFDEDD0-A6BA-4655-A069-56AAEEBEE090}"/>
    <cellStyle name="Normal 8 4 2 4 3 2" xfId="44988" xr:uid="{1741E75D-EF5C-4405-8EB7-C8382532F036}"/>
    <cellStyle name="Normal 8 4 2 4 3 2 2" xfId="44989" xr:uid="{EE6FD2E3-B198-4E6A-A893-0AF9F279B65E}"/>
    <cellStyle name="Normal 8 4 2 4 3 3" xfId="44990" xr:uid="{055C34E9-BE5B-43D7-A7AC-B180B72249E4}"/>
    <cellStyle name="Normal 8 4 2 4 3 4" xfId="44991" xr:uid="{741FF73C-318D-4598-81DE-D5797FE979F8}"/>
    <cellStyle name="Normal 8 4 2 4 4" xfId="44992" xr:uid="{39724C17-88FA-4747-B3F8-01B589356745}"/>
    <cellStyle name="Normal 8 4 2 4 4 2" xfId="44993" xr:uid="{A71B0558-A7EA-4CA6-97DD-81F76C137A26}"/>
    <cellStyle name="Normal 8 4 2 4 4 2 2" xfId="44994" xr:uid="{38A72ACA-9DB1-4F02-8589-A59073B87808}"/>
    <cellStyle name="Normal 8 4 2 4 4 3" xfId="44995" xr:uid="{78EA5F15-232B-46B1-86AD-FFE18F922774}"/>
    <cellStyle name="Normal 8 4 2 4 4 4" xfId="44996" xr:uid="{E2B27FD2-24CD-4950-8F5D-C6D2441B5EE6}"/>
    <cellStyle name="Normal 8 4 2 4 5" xfId="44997" xr:uid="{3BEDE9AF-1287-424F-920A-DEA6BD99CF38}"/>
    <cellStyle name="Normal 8 4 2 4 5 2" xfId="44998" xr:uid="{4C11AD6A-2205-4869-BE8D-AC4985F9C648}"/>
    <cellStyle name="Normal 8 4 2 4 5 2 2" xfId="44999" xr:uid="{B97A28FC-6196-45EB-8945-BD2640FF9E75}"/>
    <cellStyle name="Normal 8 4 2 4 5 3" xfId="45000" xr:uid="{B97E969E-C967-48F8-A9C1-F00A0C3D0D43}"/>
    <cellStyle name="Normal 8 4 2 4 5 4" xfId="45001" xr:uid="{CA35520C-8D1F-4D80-A8C9-9FDF2D3A1FAF}"/>
    <cellStyle name="Normal 8 4 2 4 6" xfId="45002" xr:uid="{B90A0358-3FF0-4615-BE13-62B4A5820C43}"/>
    <cellStyle name="Normal 8 4 2 4 6 2" xfId="45003" xr:uid="{773D122B-CEB7-4079-A486-36C03EF1129A}"/>
    <cellStyle name="Normal 8 4 2 4 6 2 2" xfId="45004" xr:uid="{F3FAB49A-300E-4957-BC8F-47DB1186566B}"/>
    <cellStyle name="Normal 8 4 2 4 6 3" xfId="45005" xr:uid="{D5CEE85D-68BE-44F2-9745-05031691AC78}"/>
    <cellStyle name="Normal 8 4 2 4 7" xfId="45006" xr:uid="{FCAF574B-CE60-480C-B37D-E93CDB9ADEB1}"/>
    <cellStyle name="Normal 8 4 2 4 7 2" xfId="45007" xr:uid="{37CB5DA3-F89F-49B4-AF8F-E81AD4841A94}"/>
    <cellStyle name="Normal 8 4 2 4 8" xfId="45008" xr:uid="{C1B2CAC2-63F1-46C6-AECD-5EBB69D38851}"/>
    <cellStyle name="Normal 8 4 2 4 9" xfId="45009" xr:uid="{8DCBC7E3-76B1-4695-849B-F9E3C6413663}"/>
    <cellStyle name="Normal 8 4 2 5" xfId="45010" xr:uid="{D434E82E-8E4B-40FA-9BA8-C899C7119CAC}"/>
    <cellStyle name="Normal 8 4 2 5 2" xfId="45011" xr:uid="{8D73AF4E-B1AB-41F8-8CEC-8796B884DB29}"/>
    <cellStyle name="Normal 8 4 2 5 2 2" xfId="45012" xr:uid="{A5D6D9CD-C8D6-4E23-A08F-36F7D6027958}"/>
    <cellStyle name="Normal 8 4 2 5 2 2 2" xfId="45013" xr:uid="{42081F43-F4AD-43D2-B654-FEC487D37724}"/>
    <cellStyle name="Normal 8 4 2 5 2 3" xfId="45014" xr:uid="{7931D0C0-82D5-442D-9D32-CF6646BB7BF1}"/>
    <cellStyle name="Normal 8 4 2 5 2 4" xfId="45015" xr:uid="{F5AFA1B4-84AC-45A5-8B92-CD0B6B413003}"/>
    <cellStyle name="Normal 8 4 2 5 3" xfId="45016" xr:uid="{7B9BF2D1-5E74-4C7F-ABE2-28D244853780}"/>
    <cellStyle name="Normal 8 4 2 5 3 2" xfId="45017" xr:uid="{4C537CFB-F94F-453D-BEB4-C9E85EF74E8D}"/>
    <cellStyle name="Normal 8 4 2 5 3 2 2" xfId="45018" xr:uid="{3BFA517F-4669-41F8-A402-A6890DBF040E}"/>
    <cellStyle name="Normal 8 4 2 5 3 3" xfId="45019" xr:uid="{09FD9631-365D-428B-83C8-F251C60F6AAB}"/>
    <cellStyle name="Normal 8 4 2 5 3 4" xfId="45020" xr:uid="{74FE0CB1-6D26-4968-9778-DA0C904513AE}"/>
    <cellStyle name="Normal 8 4 2 5 4" xfId="45021" xr:uid="{487ABC6E-EB6F-405D-9A5C-0C0487DAB2F9}"/>
    <cellStyle name="Normal 8 4 2 5 4 2" xfId="45022" xr:uid="{F975EA58-A377-4582-978A-1E171C6ECADD}"/>
    <cellStyle name="Normal 8 4 2 5 4 2 2" xfId="45023" xr:uid="{2A664D6C-87A4-41AE-8A4E-C88247C2B1E9}"/>
    <cellStyle name="Normal 8 4 2 5 4 3" xfId="45024" xr:uid="{116A898A-91F0-4D11-ADC0-82459D19A43C}"/>
    <cellStyle name="Normal 8 4 2 5 4 4" xfId="45025" xr:uid="{7EE793DC-4B27-49BE-BB07-C7335753866C}"/>
    <cellStyle name="Normal 8 4 2 5 5" xfId="45026" xr:uid="{80CFFC4F-1FF2-4FE8-9341-D69632413D44}"/>
    <cellStyle name="Normal 8 4 2 5 5 2" xfId="45027" xr:uid="{FB12C931-2DD2-4E39-91C5-370FE7C8850E}"/>
    <cellStyle name="Normal 8 4 2 5 5 2 2" xfId="45028" xr:uid="{937F091C-7AEA-4833-8451-283215278CE9}"/>
    <cellStyle name="Normal 8 4 2 5 5 3" xfId="45029" xr:uid="{26A17A3D-5BC6-49B7-BAE2-C7C7A0CC0290}"/>
    <cellStyle name="Normal 8 4 2 5 5 4" xfId="45030" xr:uid="{E7F155D1-76A4-4CA5-84E1-A3FA726A6448}"/>
    <cellStyle name="Normal 8 4 2 5 6" xfId="45031" xr:uid="{71F00F60-C2A3-4822-B3F6-A870612F74B2}"/>
    <cellStyle name="Normal 8 4 2 5 6 2" xfId="45032" xr:uid="{CEA2A044-CEB9-4076-84AF-A188ED23ED77}"/>
    <cellStyle name="Normal 8 4 2 5 6 2 2" xfId="45033" xr:uid="{14FC719F-2DFF-49BD-B8EB-B42EC3FFD8A7}"/>
    <cellStyle name="Normal 8 4 2 5 6 3" xfId="45034" xr:uid="{ACF22A4E-1D5A-4F6A-8293-1CE3EE757862}"/>
    <cellStyle name="Normal 8 4 2 5 7" xfId="45035" xr:uid="{9950C332-13EF-44F9-8B31-9F36313D74EC}"/>
    <cellStyle name="Normal 8 4 2 5 7 2" xfId="45036" xr:uid="{650F91FE-3621-4481-A968-98F24F894427}"/>
    <cellStyle name="Normal 8 4 2 5 8" xfId="45037" xr:uid="{B7E319B7-B082-4A79-B98E-99B9C698D5D8}"/>
    <cellStyle name="Normal 8 4 2 5 9" xfId="45038" xr:uid="{38E25D83-B412-46F3-A6AA-958410CB95CA}"/>
    <cellStyle name="Normal 8 4 2 6" xfId="45039" xr:uid="{D523A02D-926F-4149-B8B4-639B767BC6E2}"/>
    <cellStyle name="Normal 8 4 2 6 2" xfId="45040" xr:uid="{3A4B3136-71F4-4B0F-9324-E9A1009F8AD7}"/>
    <cellStyle name="Normal 8 4 2 6 2 2" xfId="45041" xr:uid="{826950E2-99D6-4D03-9DF0-C8CAE1427F28}"/>
    <cellStyle name="Normal 8 4 2 6 2 2 2" xfId="45042" xr:uid="{41DB7B56-AEBD-499E-B760-6A36E0D3A9FE}"/>
    <cellStyle name="Normal 8 4 2 6 2 3" xfId="45043" xr:uid="{F007DDC6-BF2B-46CA-A094-11BA3C857F86}"/>
    <cellStyle name="Normal 8 4 2 6 2 4" xfId="45044" xr:uid="{3C5DD92C-0EFE-411D-B4C2-C737E3CAB0B5}"/>
    <cellStyle name="Normal 8 4 2 6 3" xfId="45045" xr:uid="{A872C84C-6A98-414A-B6E9-51102CA52D62}"/>
    <cellStyle name="Normal 8 4 2 6 3 2" xfId="45046" xr:uid="{1E7F0644-6F1F-4E6A-A4BE-69E693EDD401}"/>
    <cellStyle name="Normal 8 4 2 6 3 2 2" xfId="45047" xr:uid="{9E06670F-3FCA-41AD-A51D-1AE369125986}"/>
    <cellStyle name="Normal 8 4 2 6 3 3" xfId="45048" xr:uid="{A396C791-159C-4288-96D7-F89CE661810B}"/>
    <cellStyle name="Normal 8 4 2 6 3 4" xfId="45049" xr:uid="{CD57734E-CED2-48E2-9D3B-C3BA84E39797}"/>
    <cellStyle name="Normal 8 4 2 6 4" xfId="45050" xr:uid="{161CB119-61F5-4490-B7F9-F93F900DC369}"/>
    <cellStyle name="Normal 8 4 2 6 4 2" xfId="45051" xr:uid="{F36AAC9F-1DC5-4D69-8A1E-A50B99AC52A9}"/>
    <cellStyle name="Normal 8 4 2 6 4 2 2" xfId="45052" xr:uid="{877487DC-0088-4F1F-966D-F600ACAF4C5E}"/>
    <cellStyle name="Normal 8 4 2 6 4 3" xfId="45053" xr:uid="{08A329AF-7AEA-43AE-8D14-7A4E26F6A0B0}"/>
    <cellStyle name="Normal 8 4 2 6 4 4" xfId="45054" xr:uid="{F427B2E9-C0D5-44EC-9906-C0C1BA3DDA5A}"/>
    <cellStyle name="Normal 8 4 2 6 5" xfId="45055" xr:uid="{CB01E3F8-E1CE-478C-A4D0-0E1E7F21D1E8}"/>
    <cellStyle name="Normal 8 4 2 6 5 2" xfId="45056" xr:uid="{7BFC05CB-902E-4602-922C-0E6D8CF66C69}"/>
    <cellStyle name="Normal 8 4 2 6 5 2 2" xfId="45057" xr:uid="{62F986AA-169C-45ED-AF1A-DEDE65D20F49}"/>
    <cellStyle name="Normal 8 4 2 6 5 3" xfId="45058" xr:uid="{96183754-C856-416E-8F87-1DBEB7FCD5B5}"/>
    <cellStyle name="Normal 8 4 2 6 6" xfId="45059" xr:uid="{A66F2E35-22FA-4579-8E55-C4D3EC36B752}"/>
    <cellStyle name="Normal 8 4 2 6 6 2" xfId="45060" xr:uid="{D4F0F197-8D57-425E-98E4-12715D4DE63D}"/>
    <cellStyle name="Normal 8 4 2 6 7" xfId="45061" xr:uid="{2BA8821A-930A-429E-AE86-EEA16A044A9E}"/>
    <cellStyle name="Normal 8 4 2 6 8" xfId="45062" xr:uid="{BD653A04-400C-4410-A1DA-68C46362E547}"/>
    <cellStyle name="Normal 8 4 2 7" xfId="45063" xr:uid="{61D05A60-42D5-4AE4-A131-384E021BFFA5}"/>
    <cellStyle name="Normal 8 4 2 8" xfId="45064" xr:uid="{62976A82-0538-471F-9407-425F940D6428}"/>
    <cellStyle name="Normal 8 4 2 8 2" xfId="45065" xr:uid="{E1DEF28E-6152-4F40-A858-06F3E8D718AE}"/>
    <cellStyle name="Normal 8 4 2 8 2 2" xfId="45066" xr:uid="{0000EAA3-F226-41E1-9E98-B1A69F61B6F9}"/>
    <cellStyle name="Normal 8 4 2 8 3" xfId="45067" xr:uid="{3BCE7D99-C7C1-4D43-B1DB-1953A8BE02D1}"/>
    <cellStyle name="Normal 8 4 2 8 4" xfId="45068" xr:uid="{2BF5962A-BFFF-4BD6-8372-954B1367FF4A}"/>
    <cellStyle name="Normal 8 4 2 9" xfId="45069" xr:uid="{AA1EB99B-B8AE-4555-BFCE-AAB8798A2F66}"/>
    <cellStyle name="Normal 8 4 2 9 2" xfId="45070" xr:uid="{D7B4C5B7-B815-49E6-87D2-EF72F3FEC6F4}"/>
    <cellStyle name="Normal 8 4 2 9 2 2" xfId="45071" xr:uid="{3088C012-673C-44B4-ACCE-205199D31ABA}"/>
    <cellStyle name="Normal 8 4 2 9 3" xfId="45072" xr:uid="{2B38F59D-444F-4787-AA8C-EBD12FD1DC9C}"/>
    <cellStyle name="Normal 8 4 2 9 4" xfId="45073" xr:uid="{D62D0D7A-FB16-4C9B-9D38-86DF3434DFA0}"/>
    <cellStyle name="Normal 8 4 3" xfId="45074" xr:uid="{D587F8E9-3A37-44DB-9F3D-6D47B98FFE25}"/>
    <cellStyle name="Normal 8 4 3 10" xfId="45075" xr:uid="{AEFE49F7-1538-4C65-9648-F655A0BCDD1F}"/>
    <cellStyle name="Normal 8 4 3 10 2" xfId="45076" xr:uid="{01AC388C-C500-40F4-AF29-B8AFC6DF4033}"/>
    <cellStyle name="Normal 8 4 3 10 3" xfId="45077" xr:uid="{4757092E-EA9C-42EC-8DF5-0C1736F5BD08}"/>
    <cellStyle name="Normal 8 4 3 11" xfId="45078" xr:uid="{B5615FE8-1B4B-45B1-9326-9BC8F2B86F92}"/>
    <cellStyle name="Normal 8 4 3 12" xfId="45079" xr:uid="{8F9F2802-FBF2-4BC7-A358-68BFB8CF069A}"/>
    <cellStyle name="Normal 8 4 3 13" xfId="45080" xr:uid="{7F0AF86B-2556-473B-BEC4-32A42F03FD68}"/>
    <cellStyle name="Normal 8 4 3 2" xfId="45081" xr:uid="{877277BF-6CCB-48FD-9602-8F9A7F63BBC4}"/>
    <cellStyle name="Normal 8 4 3 2 10" xfId="45082" xr:uid="{041109CD-B07E-4277-ACA0-136B0B8B9C07}"/>
    <cellStyle name="Normal 8 4 3 2 11" xfId="45083" xr:uid="{63D2930A-3742-4B8D-9B38-B75492C2750D}"/>
    <cellStyle name="Normal 8 4 3 2 2" xfId="45084" xr:uid="{6201B2AF-F969-4CA4-B329-F03972EBD1B4}"/>
    <cellStyle name="Normal 8 4 3 2 2 2" xfId="45085" xr:uid="{630E3851-F08E-459B-A9B6-FD61D73FB613}"/>
    <cellStyle name="Normal 8 4 3 2 2 2 2" xfId="45086" xr:uid="{9414960D-74E3-4D21-AED0-9514DDF9FFE8}"/>
    <cellStyle name="Normal 8 4 3 2 2 2 2 2" xfId="45087" xr:uid="{CEEB2EAF-95F4-44CF-8D2F-4043F186130A}"/>
    <cellStyle name="Normal 8 4 3 2 2 2 2 2 2" xfId="45088" xr:uid="{4C18A1EE-78E2-4652-BD2E-5A45B7CC6D23}"/>
    <cellStyle name="Normal 8 4 3 2 2 2 2 3" xfId="45089" xr:uid="{260E87B3-61C6-49E7-84A4-32091626D778}"/>
    <cellStyle name="Normal 8 4 3 2 2 2 2 4" xfId="45090" xr:uid="{4B918546-1311-4DF3-943D-CFB1F19936BA}"/>
    <cellStyle name="Normal 8 4 3 2 2 2 3" xfId="45091" xr:uid="{0F720876-2297-4B70-BAAC-F1D4AD6E6A12}"/>
    <cellStyle name="Normal 8 4 3 2 2 2 3 2" xfId="45092" xr:uid="{6CE9C76F-E294-4082-9B63-70F9A437EFD9}"/>
    <cellStyle name="Normal 8 4 3 2 2 2 3 2 2" xfId="45093" xr:uid="{A56B49BF-4E22-4CAE-8051-B1215BE6E1EA}"/>
    <cellStyle name="Normal 8 4 3 2 2 2 3 3" xfId="45094" xr:uid="{65299B5B-C5A1-4EDA-9303-4524A5EDFE7F}"/>
    <cellStyle name="Normal 8 4 3 2 2 2 3 4" xfId="45095" xr:uid="{4D2F8621-C2BD-41A4-960D-71E70FBE9185}"/>
    <cellStyle name="Normal 8 4 3 2 2 2 4" xfId="45096" xr:uid="{A0B5243E-FF72-42DB-84F2-81EAB157658B}"/>
    <cellStyle name="Normal 8 4 3 2 2 2 4 2" xfId="45097" xr:uid="{BC43B060-AF99-4349-ABE3-799CFEE33360}"/>
    <cellStyle name="Normal 8 4 3 2 2 2 4 2 2" xfId="45098" xr:uid="{FDBAA282-0EF5-4497-9D02-0FC7925AF52F}"/>
    <cellStyle name="Normal 8 4 3 2 2 2 4 3" xfId="45099" xr:uid="{791FD65B-F6C9-4F78-85DF-6C27FF82E477}"/>
    <cellStyle name="Normal 8 4 3 2 2 2 4 4" xfId="45100" xr:uid="{F407A8F8-FD8B-409B-A6FC-476E8C9E75ED}"/>
    <cellStyle name="Normal 8 4 3 2 2 2 5" xfId="45101" xr:uid="{621B5D4C-FE10-4A34-A7DE-6E80A6BEA438}"/>
    <cellStyle name="Normal 8 4 3 2 2 2 5 2" xfId="45102" xr:uid="{A59C26C5-2F3F-4985-9162-7A1181B0FCDF}"/>
    <cellStyle name="Normal 8 4 3 2 2 2 5 3" xfId="45103" xr:uid="{658ED701-706E-47FB-ABC4-84081E938789}"/>
    <cellStyle name="Normal 8 4 3 2 2 2 6" xfId="45104" xr:uid="{F9864284-A217-44E8-8CA7-807DEBC7B236}"/>
    <cellStyle name="Normal 8 4 3 2 2 2 7" xfId="45105" xr:uid="{4B316DD9-471A-4255-AC5C-969231CB2716}"/>
    <cellStyle name="Normal 8 4 3 2 2 2 8" xfId="45106" xr:uid="{4D76E07E-64C8-4F79-A94B-ACBBD4916742}"/>
    <cellStyle name="Normal 8 4 3 2 2 3" xfId="45107" xr:uid="{3FFAB92B-E47A-4F5F-A705-0CF55B75F414}"/>
    <cellStyle name="Normal 8 4 3 2 2 3 2" xfId="45108" xr:uid="{E48326C2-7E2C-465E-B270-6BFB242F6E77}"/>
    <cellStyle name="Normal 8 4 3 2 2 3 2 2" xfId="45109" xr:uid="{350881E1-0771-4210-B31E-C57C590A895B}"/>
    <cellStyle name="Normal 8 4 3 2 2 3 3" xfId="45110" xr:uid="{F127FA7C-14B9-4C7A-B7E7-A2B2361C692F}"/>
    <cellStyle name="Normal 8 4 3 2 2 3 4" xfId="45111" xr:uid="{21A3A820-7DD1-41C0-875F-8D48251E551C}"/>
    <cellStyle name="Normal 8 4 3 2 2 4" xfId="45112" xr:uid="{66B5F20B-A64A-4DE8-A2F5-94059E632F26}"/>
    <cellStyle name="Normal 8 4 3 2 2 4 2" xfId="45113" xr:uid="{5F0AF385-0C17-4839-B3DD-22C6EA74042F}"/>
    <cellStyle name="Normal 8 4 3 2 2 4 2 2" xfId="45114" xr:uid="{9545B06D-4B7C-42CD-9E53-5BC09EC8DFE3}"/>
    <cellStyle name="Normal 8 4 3 2 2 4 3" xfId="45115" xr:uid="{11C2FD6F-555C-4248-AE21-5FC8ED680E23}"/>
    <cellStyle name="Normal 8 4 3 2 2 4 4" xfId="45116" xr:uid="{10482F2F-5DDF-4578-BAB7-06582CA9CEAD}"/>
    <cellStyle name="Normal 8 4 3 2 2 5" xfId="45117" xr:uid="{671CD33F-1798-431B-ADEA-A764C10A822C}"/>
    <cellStyle name="Normal 8 4 3 2 2 5 2" xfId="45118" xr:uid="{AA1C952E-3815-421F-BE3C-4ADBD64588F0}"/>
    <cellStyle name="Normal 8 4 3 2 2 5 2 2" xfId="45119" xr:uid="{753579EE-5624-4879-A0E8-37EAE7B6E41F}"/>
    <cellStyle name="Normal 8 4 3 2 2 5 3" xfId="45120" xr:uid="{AD4FD37A-4482-4AA6-8B3B-B233F7D7C77A}"/>
    <cellStyle name="Normal 8 4 3 2 2 5 4" xfId="45121" xr:uid="{4D955E99-A38D-4765-816D-D4D67122F822}"/>
    <cellStyle name="Normal 8 4 3 2 2 6" xfId="45122" xr:uid="{451BD8D9-B899-402D-8F1C-C8A3DA17522F}"/>
    <cellStyle name="Normal 8 4 3 2 2 6 2" xfId="45123" xr:uid="{BD7CDA35-B416-4F06-A440-4B93A4460458}"/>
    <cellStyle name="Normal 8 4 3 2 2 6 2 2" xfId="45124" xr:uid="{6BE880F2-82E9-4741-B950-9CACFA959CC8}"/>
    <cellStyle name="Normal 8 4 3 2 2 6 3" xfId="45125" xr:uid="{F96F49C9-7DCB-4EB3-82C6-9F341FECEB17}"/>
    <cellStyle name="Normal 8 4 3 2 2 7" xfId="45126" xr:uid="{DDC990B5-D152-4816-8876-CD3A7A17B37E}"/>
    <cellStyle name="Normal 8 4 3 2 2 7 2" xfId="45127" xr:uid="{AAAC4934-55F4-494E-A2E9-3233A57EC52F}"/>
    <cellStyle name="Normal 8 4 3 2 2 8" xfId="45128" xr:uid="{C46C2DD1-A0E7-4FA2-A633-D3BD65A204A0}"/>
    <cellStyle name="Normal 8 4 3 2 2 9" xfId="45129" xr:uid="{072B973C-66E6-4D98-8D0D-8BF9BBE2E0F5}"/>
    <cellStyle name="Normal 8 4 3 2 3" xfId="45130" xr:uid="{6E7A3AA1-74C8-4BC4-B9DC-83BDE1E300DE}"/>
    <cellStyle name="Normal 8 4 3 2 3 2" xfId="45131" xr:uid="{3B512C46-AA0C-4A64-9170-1A249210CD49}"/>
    <cellStyle name="Normal 8 4 3 2 3 2 2" xfId="45132" xr:uid="{3DBAF1BE-551F-4211-A678-39D7F0116768}"/>
    <cellStyle name="Normal 8 4 3 2 3 2 2 2" xfId="45133" xr:uid="{7C52CFCC-4787-4FA3-9CBF-FEF17CE46627}"/>
    <cellStyle name="Normal 8 4 3 2 3 2 3" xfId="45134" xr:uid="{5849A3F7-C1BD-479C-AF9F-CB66ECF4B498}"/>
    <cellStyle name="Normal 8 4 3 2 3 2 4" xfId="45135" xr:uid="{EF7D55AF-DEA3-4799-83D2-3EF80AC03916}"/>
    <cellStyle name="Normal 8 4 3 2 3 3" xfId="45136" xr:uid="{713607B6-15CE-4792-B42D-460EE8ABEAD2}"/>
    <cellStyle name="Normal 8 4 3 2 3 3 2" xfId="45137" xr:uid="{CDA873BA-253B-410E-A979-FEB55AB7642D}"/>
    <cellStyle name="Normal 8 4 3 2 3 3 2 2" xfId="45138" xr:uid="{B54CDCE1-1FF1-4682-A32B-F4DD98AF3E68}"/>
    <cellStyle name="Normal 8 4 3 2 3 3 3" xfId="45139" xr:uid="{38E1C3B0-2030-467E-8BCF-BB32E7C7A429}"/>
    <cellStyle name="Normal 8 4 3 2 3 3 4" xfId="45140" xr:uid="{A0790005-D23E-4C80-AD3B-12FE10935BF9}"/>
    <cellStyle name="Normal 8 4 3 2 3 4" xfId="45141" xr:uid="{B3017CFA-D1AA-4F80-9ACE-7B56A764AAE9}"/>
    <cellStyle name="Normal 8 4 3 2 3 4 2" xfId="45142" xr:uid="{A89A1F35-B0E3-4F1B-9BFE-066FCA46F910}"/>
    <cellStyle name="Normal 8 4 3 2 3 4 2 2" xfId="45143" xr:uid="{36A4548F-0D6F-4B78-8DAF-7389F7701D91}"/>
    <cellStyle name="Normal 8 4 3 2 3 4 3" xfId="45144" xr:uid="{CBBB839B-88CE-4E7A-BB27-FD4955F225DC}"/>
    <cellStyle name="Normal 8 4 3 2 3 4 4" xfId="45145" xr:uid="{9E8FF18D-023F-4AB0-9279-B2BBA100DEC4}"/>
    <cellStyle name="Normal 8 4 3 2 3 5" xfId="45146" xr:uid="{DA56A189-8F01-4DD0-803E-CEEC69E5E022}"/>
    <cellStyle name="Normal 8 4 3 2 3 5 2" xfId="45147" xr:uid="{DCE2EF49-5D12-4A53-96EF-AB4434BAB35C}"/>
    <cellStyle name="Normal 8 4 3 2 3 5 2 2" xfId="45148" xr:uid="{D1C5080B-744F-4F11-9503-E5C803A299D6}"/>
    <cellStyle name="Normal 8 4 3 2 3 5 3" xfId="45149" xr:uid="{207D8529-7104-4571-8154-F2F6AD32CEBD}"/>
    <cellStyle name="Normal 8 4 3 2 3 5 4" xfId="45150" xr:uid="{8C4CFC23-DEFB-4712-AB92-719325F9633F}"/>
    <cellStyle name="Normal 8 4 3 2 3 6" xfId="45151" xr:uid="{E702C07D-E153-4D00-87E4-3FBBB6B38506}"/>
    <cellStyle name="Normal 8 4 3 2 3 6 2" xfId="45152" xr:uid="{1B3B3188-5B84-4F85-B708-7FFA0C1F0C43}"/>
    <cellStyle name="Normal 8 4 3 2 3 6 2 2" xfId="45153" xr:uid="{3C60600E-A389-4560-86CA-77F1D47FB00C}"/>
    <cellStyle name="Normal 8 4 3 2 3 6 3" xfId="45154" xr:uid="{E3E30863-4C20-4EA9-953E-C5C030271C07}"/>
    <cellStyle name="Normal 8 4 3 2 3 7" xfId="45155" xr:uid="{BE8F4CA9-D1CE-4CB1-83DF-6A3A7BCCF8E5}"/>
    <cellStyle name="Normal 8 4 3 2 3 7 2" xfId="45156" xr:uid="{D352F900-2014-4960-A4D9-D64BEBDD29BC}"/>
    <cellStyle name="Normal 8 4 3 2 3 8" xfId="45157" xr:uid="{A7FB79E8-0E57-45C7-A73F-5617B0FC99B0}"/>
    <cellStyle name="Normal 8 4 3 2 3 9" xfId="45158" xr:uid="{296941A8-8C31-4E28-AAA0-27855F371D99}"/>
    <cellStyle name="Normal 8 4 3 2 4" xfId="45159" xr:uid="{70146F0F-4E22-4837-96E5-4B51E60DBB11}"/>
    <cellStyle name="Normal 8 4 3 2 4 2" xfId="45160" xr:uid="{329EA20B-E06A-48A7-A30C-847F1FCFD7FB}"/>
    <cellStyle name="Normal 8 4 3 2 4 2 2" xfId="45161" xr:uid="{992E0694-4E8C-409B-8829-4B34A8534035}"/>
    <cellStyle name="Normal 8 4 3 2 4 2 2 2" xfId="45162" xr:uid="{974F14EA-880D-4ABE-B729-0B3BED273AE6}"/>
    <cellStyle name="Normal 8 4 3 2 4 2 3" xfId="45163" xr:uid="{050660E5-B19D-43A1-916A-67CD645C4695}"/>
    <cellStyle name="Normal 8 4 3 2 4 2 4" xfId="45164" xr:uid="{4BF5A5D3-6264-42DA-9BF5-648DE8DB54DC}"/>
    <cellStyle name="Normal 8 4 3 2 4 3" xfId="45165" xr:uid="{DB32B3D2-5CD2-4DE4-BE83-FB171B0B0146}"/>
    <cellStyle name="Normal 8 4 3 2 4 3 2" xfId="45166" xr:uid="{EB96387A-5974-463D-8004-15C7E508E70D}"/>
    <cellStyle name="Normal 8 4 3 2 4 3 2 2" xfId="45167" xr:uid="{B9448611-9C9A-4865-BED7-C9587D9893F9}"/>
    <cellStyle name="Normal 8 4 3 2 4 3 3" xfId="45168" xr:uid="{B7D5095E-4B63-4C79-B49D-4F33D620E95D}"/>
    <cellStyle name="Normal 8 4 3 2 4 3 4" xfId="45169" xr:uid="{BCDA6872-9B76-40A1-9DD2-EBD61CD235F9}"/>
    <cellStyle name="Normal 8 4 3 2 4 4" xfId="45170" xr:uid="{C0632B42-CD5E-419D-9186-17C9D2A2A43B}"/>
    <cellStyle name="Normal 8 4 3 2 4 4 2" xfId="45171" xr:uid="{152F916A-6344-4158-B40A-F82F61228853}"/>
    <cellStyle name="Normal 8 4 3 2 4 4 2 2" xfId="45172" xr:uid="{4FDCFF54-54F2-4EDE-B2DF-C2464075EDD5}"/>
    <cellStyle name="Normal 8 4 3 2 4 4 3" xfId="45173" xr:uid="{A0C7077D-B825-4E05-845E-2D267A959071}"/>
    <cellStyle name="Normal 8 4 3 2 4 4 4" xfId="45174" xr:uid="{3709FB22-D6CF-4A4E-B97C-79E7BEEAA402}"/>
    <cellStyle name="Normal 8 4 3 2 4 5" xfId="45175" xr:uid="{3689628D-0461-4684-A13F-53E5E2C18B67}"/>
    <cellStyle name="Normal 8 4 3 2 4 5 2" xfId="45176" xr:uid="{7B67887B-4957-4F49-919E-D03CC5AC83FA}"/>
    <cellStyle name="Normal 8 4 3 2 4 5 3" xfId="45177" xr:uid="{FBA3DB0C-D44C-462F-A1C0-99BE1163592A}"/>
    <cellStyle name="Normal 8 4 3 2 4 6" xfId="45178" xr:uid="{98F7DA72-5E01-4CE0-B396-B66792699F63}"/>
    <cellStyle name="Normal 8 4 3 2 4 7" xfId="45179" xr:uid="{F39CD9C6-6D75-473E-B2A4-7E9992686BC6}"/>
    <cellStyle name="Normal 8 4 3 2 4 8" xfId="45180" xr:uid="{15E5C320-BCD0-4C36-81A3-1E5D7C6BC184}"/>
    <cellStyle name="Normal 8 4 3 2 5" xfId="45181" xr:uid="{B0A232CE-2526-48F3-9BAF-2EE852DEAE1C}"/>
    <cellStyle name="Normal 8 4 3 2 5 2" xfId="45182" xr:uid="{056D31F1-20C9-432D-9496-792310A11792}"/>
    <cellStyle name="Normal 8 4 3 2 5 2 2" xfId="45183" xr:uid="{BACE062B-B463-4920-8633-89C47836E836}"/>
    <cellStyle name="Normal 8 4 3 2 5 3" xfId="45184" xr:uid="{5472B678-C1DE-4E46-9E38-DA0E9CCAFD27}"/>
    <cellStyle name="Normal 8 4 3 2 5 4" xfId="45185" xr:uid="{7FDDABDF-FC9A-4129-A9E5-5A893F245A83}"/>
    <cellStyle name="Normal 8 4 3 2 6" xfId="45186" xr:uid="{3C8E78F3-1A51-45BF-92D2-33EDA31C472E}"/>
    <cellStyle name="Normal 8 4 3 2 6 2" xfId="45187" xr:uid="{6480F841-4AB3-4941-9383-741F9AD849A6}"/>
    <cellStyle name="Normal 8 4 3 2 6 2 2" xfId="45188" xr:uid="{27AEF627-DF82-4B15-9D60-983F015784AB}"/>
    <cellStyle name="Normal 8 4 3 2 6 3" xfId="45189" xr:uid="{5218A7FF-FB8B-4C26-A833-E32AE6EFAF85}"/>
    <cellStyle name="Normal 8 4 3 2 6 4" xfId="45190" xr:uid="{76C87A74-02D9-4BFE-B753-566186ADD497}"/>
    <cellStyle name="Normal 8 4 3 2 7" xfId="45191" xr:uid="{60737C11-EBEE-4256-B9E8-CD152857E9E9}"/>
    <cellStyle name="Normal 8 4 3 2 7 2" xfId="45192" xr:uid="{3B2148B7-6E00-484F-AF94-532D35C6B180}"/>
    <cellStyle name="Normal 8 4 3 2 7 2 2" xfId="45193" xr:uid="{3275F947-68B9-425E-B814-E2F68BDE7575}"/>
    <cellStyle name="Normal 8 4 3 2 7 3" xfId="45194" xr:uid="{1EB6651B-0086-46AA-B4D2-C220D33754E8}"/>
    <cellStyle name="Normal 8 4 3 2 7 4" xfId="45195" xr:uid="{AA6359FB-E1BC-442A-AC37-AE3BB7C69D89}"/>
    <cellStyle name="Normal 8 4 3 2 8" xfId="45196" xr:uid="{4CB9EB89-1164-4FF3-A6A6-F3F5E18D2BE2}"/>
    <cellStyle name="Normal 8 4 3 2 8 2" xfId="45197" xr:uid="{D4B05D34-ED78-4F8A-9B7A-88EDF7AE8C5A}"/>
    <cellStyle name="Normal 8 4 3 2 8 2 2" xfId="45198" xr:uid="{836FCC84-F9E6-4781-99BC-3BB191A49A1C}"/>
    <cellStyle name="Normal 8 4 3 2 8 3" xfId="45199" xr:uid="{FD8B4FFA-8B0C-4FB7-A9A9-78495634835A}"/>
    <cellStyle name="Normal 8 4 3 2 9" xfId="45200" xr:uid="{800C917E-561C-40C9-8975-280CD8AB50B6}"/>
    <cellStyle name="Normal 8 4 3 2 9 2" xfId="45201" xr:uid="{D3AAB743-7D21-4F64-BF6D-7607294B8DF0}"/>
    <cellStyle name="Normal 8 4 3 3" xfId="45202" xr:uid="{FABDB042-6885-46E1-9B80-39DBA4BDAFC4}"/>
    <cellStyle name="Normal 8 4 3 3 2" xfId="45203" xr:uid="{00BC7763-EEB9-47BB-A471-1DE3CFCDF615}"/>
    <cellStyle name="Normal 8 4 3 3 2 2" xfId="45204" xr:uid="{6ABD6B5F-4B63-4377-9B5B-FCEA985FEEE7}"/>
    <cellStyle name="Normal 8 4 3 3 2 2 2" xfId="45205" xr:uid="{AE3BDB6E-02E2-4EDB-88D4-66E7CD8AE7C2}"/>
    <cellStyle name="Normal 8 4 3 3 2 2 2 2" xfId="45206" xr:uid="{F837D7D5-1DE1-482C-9366-A605380D8774}"/>
    <cellStyle name="Normal 8 4 3 3 2 2 3" xfId="45207" xr:uid="{8AB43771-0A5C-46E0-9EC8-947907B927B7}"/>
    <cellStyle name="Normal 8 4 3 3 2 2 4" xfId="45208" xr:uid="{60424D36-3ADD-4E6C-8CFC-EAE5069A5994}"/>
    <cellStyle name="Normal 8 4 3 3 2 3" xfId="45209" xr:uid="{B0EBB3B5-F954-4578-B1E9-E6F2272D3093}"/>
    <cellStyle name="Normal 8 4 3 3 2 3 2" xfId="45210" xr:uid="{8FC3868E-4B58-43F1-B48A-5A4B79483B02}"/>
    <cellStyle name="Normal 8 4 3 3 2 3 2 2" xfId="45211" xr:uid="{4B8172E5-AC74-4E80-BA89-F8BB4A4402D1}"/>
    <cellStyle name="Normal 8 4 3 3 2 3 3" xfId="45212" xr:uid="{3FD1C632-12C1-4043-9CDE-6EA874697256}"/>
    <cellStyle name="Normal 8 4 3 3 2 3 4" xfId="45213" xr:uid="{0FC10C4F-3740-4C71-BA4E-AF166B1B828F}"/>
    <cellStyle name="Normal 8 4 3 3 2 4" xfId="45214" xr:uid="{C5E38803-6AE4-4C2B-BF8E-691AF1E296B0}"/>
    <cellStyle name="Normal 8 4 3 3 2 4 2" xfId="45215" xr:uid="{13903EF6-D6A8-4BDF-84E0-6ECAC93839B8}"/>
    <cellStyle name="Normal 8 4 3 3 2 4 2 2" xfId="45216" xr:uid="{C9704B8B-9C1E-4513-AF8D-50958F382B84}"/>
    <cellStyle name="Normal 8 4 3 3 2 4 3" xfId="45217" xr:uid="{E592CE88-F2E2-41F1-BE13-2CD8CD1A37A8}"/>
    <cellStyle name="Normal 8 4 3 3 2 4 4" xfId="45218" xr:uid="{FF3C564F-F97C-430A-8E37-F8AD2939EC99}"/>
    <cellStyle name="Normal 8 4 3 3 2 5" xfId="45219" xr:uid="{021239EA-BA24-4122-9F29-7118C86D3DCD}"/>
    <cellStyle name="Normal 8 4 3 3 2 5 2" xfId="45220" xr:uid="{06910412-A135-4321-B730-E97F017F1FFB}"/>
    <cellStyle name="Normal 8 4 3 3 2 5 3" xfId="45221" xr:uid="{333EE5B3-5158-44BB-822B-31C4D1FC0655}"/>
    <cellStyle name="Normal 8 4 3 3 2 6" xfId="45222" xr:uid="{A441CEAD-2622-433D-A9EC-8DEF5B496CC4}"/>
    <cellStyle name="Normal 8 4 3 3 2 7" xfId="45223" xr:uid="{4DD31163-6E7B-4CAD-99B6-EE03285DEB9A}"/>
    <cellStyle name="Normal 8 4 3 3 2 8" xfId="45224" xr:uid="{73188397-0AE0-4DEC-BAF8-C87C25F32EAF}"/>
    <cellStyle name="Normal 8 4 3 3 3" xfId="45225" xr:uid="{45F7E7F6-452D-42F6-B612-A216ABA9FF6B}"/>
    <cellStyle name="Normal 8 4 3 3 3 2" xfId="45226" xr:uid="{F3A7956F-0A0E-4300-AA01-7FED4856F1F9}"/>
    <cellStyle name="Normal 8 4 3 3 3 2 2" xfId="45227" xr:uid="{B87C446E-93A9-4F31-B646-212723B7269F}"/>
    <cellStyle name="Normal 8 4 3 3 3 3" xfId="45228" xr:uid="{B08CB6E8-F6DB-41D5-BB43-451526992A38}"/>
    <cellStyle name="Normal 8 4 3 3 3 4" xfId="45229" xr:uid="{CAE72B42-07A9-412C-A50F-972825291ACA}"/>
    <cellStyle name="Normal 8 4 3 3 4" xfId="45230" xr:uid="{9377BE57-CFF0-4A2D-AFDC-A76356DFC891}"/>
    <cellStyle name="Normal 8 4 3 3 4 2" xfId="45231" xr:uid="{6189397B-31CE-4D70-9FB2-3A4B71133284}"/>
    <cellStyle name="Normal 8 4 3 3 4 2 2" xfId="45232" xr:uid="{79883024-82DD-4CD4-8637-5E27A4593E88}"/>
    <cellStyle name="Normal 8 4 3 3 4 3" xfId="45233" xr:uid="{1E311ABD-D5FB-4254-A3F3-34C63A6CE352}"/>
    <cellStyle name="Normal 8 4 3 3 4 4" xfId="45234" xr:uid="{CB9A7E77-4928-4B19-8BE3-788D8A22B0EF}"/>
    <cellStyle name="Normal 8 4 3 3 5" xfId="45235" xr:uid="{26891920-7C2D-4EE5-8E2E-9B0338F04E81}"/>
    <cellStyle name="Normal 8 4 3 3 5 2" xfId="45236" xr:uid="{E01CF846-F3FB-4AA0-B555-C54B2317AA2E}"/>
    <cellStyle name="Normal 8 4 3 3 5 2 2" xfId="45237" xr:uid="{7D223C3B-A72B-4FF3-A9B2-51B974F4F1A1}"/>
    <cellStyle name="Normal 8 4 3 3 5 3" xfId="45238" xr:uid="{52291A28-4025-4987-8998-E5CF98AA3663}"/>
    <cellStyle name="Normal 8 4 3 3 5 4" xfId="45239" xr:uid="{B0574DC2-5496-416F-BF78-147198C684F5}"/>
    <cellStyle name="Normal 8 4 3 3 6" xfId="45240" xr:uid="{30247965-F2F3-4D46-BE6F-37F5A96B2F6F}"/>
    <cellStyle name="Normal 8 4 3 3 6 2" xfId="45241" xr:uid="{A2BA6AB4-3A9B-4E13-B764-147D7F42AC4D}"/>
    <cellStyle name="Normal 8 4 3 3 6 2 2" xfId="45242" xr:uid="{DF6B3F8E-8E4D-4F78-9BE4-FC67F80EFE27}"/>
    <cellStyle name="Normal 8 4 3 3 6 3" xfId="45243" xr:uid="{09610606-4A19-4119-8B06-9B6D8D38EB58}"/>
    <cellStyle name="Normal 8 4 3 3 7" xfId="45244" xr:uid="{BEC98004-4423-4D3B-9EA8-36454809536C}"/>
    <cellStyle name="Normal 8 4 3 3 7 2" xfId="45245" xr:uid="{25472D42-E700-4AC6-9A8B-2573DAC0B619}"/>
    <cellStyle name="Normal 8 4 3 3 8" xfId="45246" xr:uid="{8C38F573-F0E1-470D-9DAB-F5A3615B0EA2}"/>
    <cellStyle name="Normal 8 4 3 3 9" xfId="45247" xr:uid="{45DE1B5A-5583-491F-BF34-B55196A8CDDC}"/>
    <cellStyle name="Normal 8 4 3 4" xfId="45248" xr:uid="{E4FAB77D-8A1F-4A19-8CA3-99862FA8EC67}"/>
    <cellStyle name="Normal 8 4 3 4 2" xfId="45249" xr:uid="{7308B162-A423-4A07-B3FB-3FA7956A7D4A}"/>
    <cellStyle name="Normal 8 4 3 4 2 2" xfId="45250" xr:uid="{16C85C2D-5352-4578-B0C9-A4164A1EBD84}"/>
    <cellStyle name="Normal 8 4 3 4 2 2 2" xfId="45251" xr:uid="{E9F87190-492B-458D-9591-FFA163AF1294}"/>
    <cellStyle name="Normal 8 4 3 4 2 3" xfId="45252" xr:uid="{40671B18-A782-443C-95B3-4B1053135164}"/>
    <cellStyle name="Normal 8 4 3 4 2 4" xfId="45253" xr:uid="{2CEBB687-E089-49D2-9D4F-092BA5D89F4B}"/>
    <cellStyle name="Normal 8 4 3 4 3" xfId="45254" xr:uid="{AF75AEF2-CD72-497F-835A-4294C8367BF0}"/>
    <cellStyle name="Normal 8 4 3 4 3 2" xfId="45255" xr:uid="{FA69DF0D-AF21-4CC3-B745-81A4B54E5546}"/>
    <cellStyle name="Normal 8 4 3 4 3 2 2" xfId="45256" xr:uid="{B6707D92-C6A5-40AF-8B7C-B49EEDA4EF78}"/>
    <cellStyle name="Normal 8 4 3 4 3 3" xfId="45257" xr:uid="{9385EED9-0654-4863-8EB6-23E25CEC1307}"/>
    <cellStyle name="Normal 8 4 3 4 3 4" xfId="45258" xr:uid="{29A92A42-ACA5-4917-A035-91876A252FBD}"/>
    <cellStyle name="Normal 8 4 3 4 4" xfId="45259" xr:uid="{47458551-A5B1-410E-A7F8-3ED3C170CA0E}"/>
    <cellStyle name="Normal 8 4 3 4 4 2" xfId="45260" xr:uid="{00AC8227-E48D-4795-826C-7A11FAA1E607}"/>
    <cellStyle name="Normal 8 4 3 4 4 2 2" xfId="45261" xr:uid="{7BD46AFF-9BCB-49F3-8220-BED1B1AA372C}"/>
    <cellStyle name="Normal 8 4 3 4 4 3" xfId="45262" xr:uid="{B671AF3E-9536-42DF-9618-BE3D558BE98C}"/>
    <cellStyle name="Normal 8 4 3 4 4 4" xfId="45263" xr:uid="{0933C4AB-9F9C-4C79-9182-480E415C0965}"/>
    <cellStyle name="Normal 8 4 3 4 5" xfId="45264" xr:uid="{D9D1AE7D-8555-4A8A-BEEC-F08610A806B8}"/>
    <cellStyle name="Normal 8 4 3 4 5 2" xfId="45265" xr:uid="{FCEA2F21-AAE1-4690-A7BF-390548AD9C3F}"/>
    <cellStyle name="Normal 8 4 3 4 5 2 2" xfId="45266" xr:uid="{E9AEAAAE-E8AF-410A-B3A1-77A11B77D53A}"/>
    <cellStyle name="Normal 8 4 3 4 5 3" xfId="45267" xr:uid="{50E19D33-0384-4713-9244-AD1EEB119042}"/>
    <cellStyle name="Normal 8 4 3 4 5 4" xfId="45268" xr:uid="{74CBA79B-12A1-4265-B7CA-9EA6E0CF0EC3}"/>
    <cellStyle name="Normal 8 4 3 4 6" xfId="45269" xr:uid="{12437EA4-B3C4-45A6-9EEA-EF16AE289975}"/>
    <cellStyle name="Normal 8 4 3 4 6 2" xfId="45270" xr:uid="{8CA5F4F1-B719-447D-AD0B-A50E375F7610}"/>
    <cellStyle name="Normal 8 4 3 4 6 2 2" xfId="45271" xr:uid="{14C9A2D8-C715-4E0E-93C7-2175CC389B49}"/>
    <cellStyle name="Normal 8 4 3 4 6 3" xfId="45272" xr:uid="{A51E676A-52A9-4DBE-A3D0-5224E644AB09}"/>
    <cellStyle name="Normal 8 4 3 4 7" xfId="45273" xr:uid="{AC46036E-C0BD-41E1-81DC-2100887794F3}"/>
    <cellStyle name="Normal 8 4 3 4 7 2" xfId="45274" xr:uid="{EEE9806E-60E7-44A8-AFB9-0DB5C3FF1845}"/>
    <cellStyle name="Normal 8 4 3 4 8" xfId="45275" xr:uid="{A6F85309-2DAB-4577-8CF6-33BA372AC0AA}"/>
    <cellStyle name="Normal 8 4 3 4 9" xfId="45276" xr:uid="{A9AD8EBA-86F9-4DBC-9827-1F15CDCB18FE}"/>
    <cellStyle name="Normal 8 4 3 5" xfId="45277" xr:uid="{5BD281DC-F183-46A6-9506-14CBFAFFA825}"/>
    <cellStyle name="Normal 8 4 3 5 2" xfId="45278" xr:uid="{0548EED1-4A13-4AAB-8D1B-29A54FB0136A}"/>
    <cellStyle name="Normal 8 4 3 5 2 2" xfId="45279" xr:uid="{625206EF-D583-415A-AD64-CB20D494051F}"/>
    <cellStyle name="Normal 8 4 3 5 2 2 2" xfId="45280" xr:uid="{0A35918C-B7CE-404B-8B3D-A43781905272}"/>
    <cellStyle name="Normal 8 4 3 5 2 3" xfId="45281" xr:uid="{E91D05C3-4A8A-44F3-BC57-9B8F6B2FAA13}"/>
    <cellStyle name="Normal 8 4 3 5 2 4" xfId="45282" xr:uid="{618B50FA-3966-42CE-A81F-D136CECFA5DE}"/>
    <cellStyle name="Normal 8 4 3 5 3" xfId="45283" xr:uid="{DCED103F-237D-4491-ACB6-3BBC272A0482}"/>
    <cellStyle name="Normal 8 4 3 5 3 2" xfId="45284" xr:uid="{A63DD48D-D7C1-423D-9F65-FB01FDA2B117}"/>
    <cellStyle name="Normal 8 4 3 5 3 2 2" xfId="45285" xr:uid="{7F663ABD-DB5F-42BE-B622-4EEF2805F820}"/>
    <cellStyle name="Normal 8 4 3 5 3 3" xfId="45286" xr:uid="{7904E51F-B447-4C15-B5D8-AAD3E00C98D9}"/>
    <cellStyle name="Normal 8 4 3 5 3 4" xfId="45287" xr:uid="{435BC85A-AD7A-476E-B058-A0EB55177AB9}"/>
    <cellStyle name="Normal 8 4 3 5 4" xfId="45288" xr:uid="{2EA00C86-F14D-4CE9-A1AD-73533EC84731}"/>
    <cellStyle name="Normal 8 4 3 5 4 2" xfId="45289" xr:uid="{B73ECC9B-2B72-4F4C-B108-E2BC8AEA162B}"/>
    <cellStyle name="Normal 8 4 3 5 4 2 2" xfId="45290" xr:uid="{782F08B9-8E5C-4663-962B-23173B8AA82F}"/>
    <cellStyle name="Normal 8 4 3 5 4 3" xfId="45291" xr:uid="{7E83CC5E-0FA7-4A39-8A31-92828800D136}"/>
    <cellStyle name="Normal 8 4 3 5 4 4" xfId="45292" xr:uid="{E7E5976D-15A5-4610-A844-A9485DA9B2AB}"/>
    <cellStyle name="Normal 8 4 3 5 5" xfId="45293" xr:uid="{56997232-EE05-4890-9544-E27A6117C5A1}"/>
    <cellStyle name="Normal 8 4 3 5 5 2" xfId="45294" xr:uid="{7DF5EA54-EA9A-4922-8C31-3773EB5CACA6}"/>
    <cellStyle name="Normal 8 4 3 5 5 2 2" xfId="45295" xr:uid="{9C42FECC-39C1-4C5A-AB35-F6054BF1E0B6}"/>
    <cellStyle name="Normal 8 4 3 5 5 3" xfId="45296" xr:uid="{03C4024E-AC57-481E-9E7E-45C3C5ED4807}"/>
    <cellStyle name="Normal 8 4 3 5 6" xfId="45297" xr:uid="{CA7F0F2A-000A-453B-9B62-3BF5AE165548}"/>
    <cellStyle name="Normal 8 4 3 5 6 2" xfId="45298" xr:uid="{EAB1973D-E37A-4768-A6A7-5FAB3F67F3F9}"/>
    <cellStyle name="Normal 8 4 3 5 7" xfId="45299" xr:uid="{B40CFD9E-AC7A-4E8A-A6DD-AE8464BF78FD}"/>
    <cellStyle name="Normal 8 4 3 5 8" xfId="45300" xr:uid="{CABADD42-88F8-434F-8591-21470429FB56}"/>
    <cellStyle name="Normal 8 4 3 6" xfId="45301" xr:uid="{75F55EA1-CB38-4D22-98D3-4538E3CE40A8}"/>
    <cellStyle name="Normal 8 4 3 7" xfId="45302" xr:uid="{064C6787-7BD8-4DA8-B589-18CB1EFF792D}"/>
    <cellStyle name="Normal 8 4 3 7 2" xfId="45303" xr:uid="{17A7CE1A-1908-42B3-9588-D758A5943CDE}"/>
    <cellStyle name="Normal 8 4 3 7 2 2" xfId="45304" xr:uid="{D8960C7B-881D-4C28-9975-CA6D7B390F73}"/>
    <cellStyle name="Normal 8 4 3 7 3" xfId="45305" xr:uid="{4E9355C6-08F2-408F-9617-F985DCCD45B9}"/>
    <cellStyle name="Normal 8 4 3 7 4" xfId="45306" xr:uid="{B2F6E7F5-6881-4D08-99E9-E4809C037525}"/>
    <cellStyle name="Normal 8 4 3 8" xfId="45307" xr:uid="{849D5475-554C-45BA-BF60-97EC1B36A962}"/>
    <cellStyle name="Normal 8 4 3 8 2" xfId="45308" xr:uid="{F10809E1-D79D-442E-AA52-629C28CC8403}"/>
    <cellStyle name="Normal 8 4 3 8 2 2" xfId="45309" xr:uid="{28AC4207-C4CE-48E8-9908-FC09682A78E5}"/>
    <cellStyle name="Normal 8 4 3 8 3" xfId="45310" xr:uid="{FDB1575A-0192-4EF7-9CD3-98A9F656E405}"/>
    <cellStyle name="Normal 8 4 3 8 4" xfId="45311" xr:uid="{AC4F9E52-9416-4943-AF3A-7F7F2A0E7F3E}"/>
    <cellStyle name="Normal 8 4 3 9" xfId="45312" xr:uid="{7AF0FFAE-5E05-4F2C-8033-3CEFD9752EC0}"/>
    <cellStyle name="Normal 8 4 3 9 2" xfId="45313" xr:uid="{5E79B8EE-68F6-4F80-92E7-5495E72F0D38}"/>
    <cellStyle name="Normal 8 4 3 9 2 2" xfId="45314" xr:uid="{3DC9729A-DEF1-41CC-8FA0-2D191E7B22FB}"/>
    <cellStyle name="Normal 8 4 3 9 3" xfId="45315" xr:uid="{DBE138DE-E609-42A9-BA2D-57649E337706}"/>
    <cellStyle name="Normal 8 4 3 9 4" xfId="45316" xr:uid="{B4578A93-D951-43B6-8954-BD38B40C1CE2}"/>
    <cellStyle name="Normal 8 4 4" xfId="45317" xr:uid="{8B73B4F8-77FA-43C3-93C1-6E9A84884C6F}"/>
    <cellStyle name="Normal 8 4 4 10" xfId="45318" xr:uid="{8EF1DD67-A9C6-49C1-8268-B97B9D80ED49}"/>
    <cellStyle name="Normal 8 4 4 10 2" xfId="45319" xr:uid="{5EC8EE2E-D207-4496-9058-75A642C58E81}"/>
    <cellStyle name="Normal 8 4 4 10 3" xfId="45320" xr:uid="{E10E6534-18BB-4926-8B65-ADD8FEEE04EB}"/>
    <cellStyle name="Normal 8 4 4 11" xfId="45321" xr:uid="{08446FA3-8410-47F2-A559-2E38F62614D6}"/>
    <cellStyle name="Normal 8 4 4 12" xfId="45322" xr:uid="{38F798AF-5FD1-4ADE-AF97-9346F8874968}"/>
    <cellStyle name="Normal 8 4 4 13" xfId="45323" xr:uid="{59BB44C4-0823-4880-8C5D-FBE8C41FC4FD}"/>
    <cellStyle name="Normal 8 4 4 2" xfId="45324" xr:uid="{ECE7AA9B-7173-4D26-89E1-AE45823AF210}"/>
    <cellStyle name="Normal 8 4 4 2 10" xfId="45325" xr:uid="{A4420AB4-7FEF-453C-9FBC-4CAB76DF8CB0}"/>
    <cellStyle name="Normal 8 4 4 2 2" xfId="45326" xr:uid="{F3301B4F-5C23-4F37-AC25-EDE4BBE1F344}"/>
    <cellStyle name="Normal 8 4 4 2 2 2" xfId="45327" xr:uid="{BB8D5819-D0CA-4AE9-A26F-9C81BFABC188}"/>
    <cellStyle name="Normal 8 4 4 2 2 2 2" xfId="45328" xr:uid="{6A05C03F-8CFC-496C-9CC8-2AD95FAF32FE}"/>
    <cellStyle name="Normal 8 4 4 2 2 2 2 2" xfId="45329" xr:uid="{67FC6A66-F784-4BD4-BF7F-AAC03CD80AC5}"/>
    <cellStyle name="Normal 8 4 4 2 2 2 3" xfId="45330" xr:uid="{A59D736A-DD2D-49CF-BBAF-BE717F272B39}"/>
    <cellStyle name="Normal 8 4 4 2 2 2 4" xfId="45331" xr:uid="{9A99A550-D5A8-4479-9AB6-A59B4E04D97F}"/>
    <cellStyle name="Normal 8 4 4 2 2 3" xfId="45332" xr:uid="{E2F86D11-0552-4B4C-BD0C-BA3938F8F0A0}"/>
    <cellStyle name="Normal 8 4 4 2 2 3 2" xfId="45333" xr:uid="{A45BB31E-6243-46D1-8236-E259257E67CF}"/>
    <cellStyle name="Normal 8 4 4 2 2 3 2 2" xfId="45334" xr:uid="{940F2530-60D0-45D8-B73D-CD546C2C57AF}"/>
    <cellStyle name="Normal 8 4 4 2 2 3 3" xfId="45335" xr:uid="{9801CDF2-1871-419D-A074-C1759A1DE04B}"/>
    <cellStyle name="Normal 8 4 4 2 2 3 4" xfId="45336" xr:uid="{D64EA580-D228-4500-AEA2-8E7004CE169A}"/>
    <cellStyle name="Normal 8 4 4 2 2 4" xfId="45337" xr:uid="{1A150B37-8AAA-44A2-816A-76357F273138}"/>
    <cellStyle name="Normal 8 4 4 2 2 4 2" xfId="45338" xr:uid="{979BDC12-1232-452B-9FAB-6433DE429173}"/>
    <cellStyle name="Normal 8 4 4 2 2 4 2 2" xfId="45339" xr:uid="{69B38699-C38E-408A-AB00-A76DB109B686}"/>
    <cellStyle name="Normal 8 4 4 2 2 4 3" xfId="45340" xr:uid="{4409AC32-8282-4482-8845-AFE194A8D634}"/>
    <cellStyle name="Normal 8 4 4 2 2 4 4" xfId="45341" xr:uid="{B63AC5DF-3A78-4B69-8F0C-6CFD51A33951}"/>
    <cellStyle name="Normal 8 4 4 2 2 5" xfId="45342" xr:uid="{F67A4F96-018D-4B48-9E16-FF79C3DF0975}"/>
    <cellStyle name="Normal 8 4 4 2 2 5 2" xfId="45343" xr:uid="{FECD0891-06F2-4AD4-89DE-A9EC830D8857}"/>
    <cellStyle name="Normal 8 4 4 2 2 5 2 2" xfId="45344" xr:uid="{8CEF278C-B11F-4348-B4A9-C13B84A69661}"/>
    <cellStyle name="Normal 8 4 4 2 2 5 3" xfId="45345" xr:uid="{C60F9C50-AA64-464C-BB29-268B51DF626A}"/>
    <cellStyle name="Normal 8 4 4 2 2 5 4" xfId="45346" xr:uid="{35A0CF31-C702-4B8B-9C3E-5E5F91F0DE04}"/>
    <cellStyle name="Normal 8 4 4 2 2 6" xfId="45347" xr:uid="{E9FAF056-EE0A-44C4-997F-98E30CF9290C}"/>
    <cellStyle name="Normal 8 4 4 2 2 6 2" xfId="45348" xr:uid="{3AA5C22B-D249-4267-8423-DBF114DF54F2}"/>
    <cellStyle name="Normal 8 4 4 2 2 6 2 2" xfId="45349" xr:uid="{C853F349-E766-4EBE-B67F-D3C56DFC6943}"/>
    <cellStyle name="Normal 8 4 4 2 2 6 3" xfId="45350" xr:uid="{6EC610E0-6649-4067-931D-06FCC9291DFC}"/>
    <cellStyle name="Normal 8 4 4 2 2 7" xfId="45351" xr:uid="{89A4FBCB-8CBD-440A-97DD-AECC20B91998}"/>
    <cellStyle name="Normal 8 4 4 2 2 7 2" xfId="45352" xr:uid="{A83F886B-719A-4723-B7FB-BA118D9F9359}"/>
    <cellStyle name="Normal 8 4 4 2 2 8" xfId="45353" xr:uid="{5C952676-E5E1-4A2F-AC5D-6087E0EBC126}"/>
    <cellStyle name="Normal 8 4 4 2 2 9" xfId="45354" xr:uid="{67474180-2B5D-47BE-BD73-65B885E2DA53}"/>
    <cellStyle name="Normal 8 4 4 2 3" xfId="45355" xr:uid="{49EBA531-1857-4811-8452-E3FCF936FCF7}"/>
    <cellStyle name="Normal 8 4 4 2 3 2" xfId="45356" xr:uid="{50684794-A1FD-4B8C-BE94-C244ED8C4936}"/>
    <cellStyle name="Normal 8 4 4 2 3 2 2" xfId="45357" xr:uid="{CD43CFCD-99C5-479D-96CB-D60F76A2FE74}"/>
    <cellStyle name="Normal 8 4 4 2 3 2 2 2" xfId="45358" xr:uid="{EBF5F15E-F464-4BB0-A1DE-77F6D6C6F896}"/>
    <cellStyle name="Normal 8 4 4 2 3 2 3" xfId="45359" xr:uid="{4835D22A-9C76-4DFA-8658-F36F0D73687D}"/>
    <cellStyle name="Normal 8 4 4 2 3 2 4" xfId="45360" xr:uid="{B2BD5683-056A-44E6-8475-B61A392AFDE2}"/>
    <cellStyle name="Normal 8 4 4 2 3 3" xfId="45361" xr:uid="{B9BCE582-3DA9-4361-AA72-A801363EABE2}"/>
    <cellStyle name="Normal 8 4 4 2 3 3 2" xfId="45362" xr:uid="{4A5FAB6A-7F30-40E7-BEA6-EB0282C80066}"/>
    <cellStyle name="Normal 8 4 4 2 3 3 2 2" xfId="45363" xr:uid="{AE9FE9E7-C8BE-4D2B-8842-9552DA272B72}"/>
    <cellStyle name="Normal 8 4 4 2 3 3 3" xfId="45364" xr:uid="{5B3450FA-002C-451C-BF71-5CAFE898AA4E}"/>
    <cellStyle name="Normal 8 4 4 2 3 3 4" xfId="45365" xr:uid="{CA41E593-FA80-4A3C-8616-324104416207}"/>
    <cellStyle name="Normal 8 4 4 2 3 4" xfId="45366" xr:uid="{C2F51C0E-CE0E-4DFC-8BE9-D23FC77B2AA2}"/>
    <cellStyle name="Normal 8 4 4 2 3 4 2" xfId="45367" xr:uid="{2C826099-6B78-4D72-B7F7-7C4919AA4CE7}"/>
    <cellStyle name="Normal 8 4 4 2 3 4 2 2" xfId="45368" xr:uid="{467171CC-20E9-448D-9F55-DA9239D25002}"/>
    <cellStyle name="Normal 8 4 4 2 3 4 3" xfId="45369" xr:uid="{2B75C0FF-EC38-449F-A1A0-7C8C0195C5E7}"/>
    <cellStyle name="Normal 8 4 4 2 3 4 4" xfId="45370" xr:uid="{921D4033-A769-4493-AE72-2F9403FF52D3}"/>
    <cellStyle name="Normal 8 4 4 2 3 5" xfId="45371" xr:uid="{BDEA6254-8F1A-4E67-BDD5-F26A9F2922EC}"/>
    <cellStyle name="Normal 8 4 4 2 3 5 2" xfId="45372" xr:uid="{ED8D52A2-A0CA-48F4-B143-C48EB25C1B96}"/>
    <cellStyle name="Normal 8 4 4 2 3 5 3" xfId="45373" xr:uid="{D29CFCA1-EF39-47D1-A55C-680D3BDFB663}"/>
    <cellStyle name="Normal 8 4 4 2 3 6" xfId="45374" xr:uid="{C8C2CF5D-BB34-474F-9704-3D1B50EE06F7}"/>
    <cellStyle name="Normal 8 4 4 2 3 7" xfId="45375" xr:uid="{47C0126D-117B-4E55-A736-16BC09186F48}"/>
    <cellStyle name="Normal 8 4 4 2 3 8" xfId="45376" xr:uid="{ADA552C6-ED4F-4653-95D5-E3F8CFF5877F}"/>
    <cellStyle name="Normal 8 4 4 2 4" xfId="45377" xr:uid="{E9524E12-944D-4597-9DFB-C92BE5EF7B25}"/>
    <cellStyle name="Normal 8 4 4 2 4 2" xfId="45378" xr:uid="{444AD9E2-D39A-4A04-B7B1-8660C828EC9E}"/>
    <cellStyle name="Normal 8 4 4 2 4 2 2" xfId="45379" xr:uid="{39D51AE2-F362-48D1-B700-711EFB92046A}"/>
    <cellStyle name="Normal 8 4 4 2 4 3" xfId="45380" xr:uid="{32458ED3-E5E9-4B20-9C51-20FDE502E656}"/>
    <cellStyle name="Normal 8 4 4 2 4 4" xfId="45381" xr:uid="{83437AE3-307B-4B41-A972-6583E07718CC}"/>
    <cellStyle name="Normal 8 4 4 2 5" xfId="45382" xr:uid="{00E6E3D7-C1CC-47EA-9057-BBA7352E1109}"/>
    <cellStyle name="Normal 8 4 4 2 5 2" xfId="45383" xr:uid="{E23912F5-A94C-41B4-867A-E7ED95D4E508}"/>
    <cellStyle name="Normal 8 4 4 2 5 2 2" xfId="45384" xr:uid="{FCE401EF-8F3D-4A53-989D-272802A48FD3}"/>
    <cellStyle name="Normal 8 4 4 2 5 3" xfId="45385" xr:uid="{47644C57-E92E-4D34-964C-A8B3BFD10D3A}"/>
    <cellStyle name="Normal 8 4 4 2 5 4" xfId="45386" xr:uid="{53C55119-94CD-4915-A7B4-00B1CB3ECAA0}"/>
    <cellStyle name="Normal 8 4 4 2 6" xfId="45387" xr:uid="{67D5209C-36EE-46B7-8FA7-AC91BD2BBD1B}"/>
    <cellStyle name="Normal 8 4 4 2 6 2" xfId="45388" xr:uid="{8F1EA8E6-58D8-469B-93AC-6EB3AECCE315}"/>
    <cellStyle name="Normal 8 4 4 2 6 2 2" xfId="45389" xr:uid="{8D252199-050E-4977-BF96-CCD5E7E3151E}"/>
    <cellStyle name="Normal 8 4 4 2 6 3" xfId="45390" xr:uid="{A6E1D44C-D2BB-4EA6-84E6-D1E62CA1C02F}"/>
    <cellStyle name="Normal 8 4 4 2 6 4" xfId="45391" xr:uid="{9C61B35E-02FC-45A2-B8C7-B1F459C3DC39}"/>
    <cellStyle name="Normal 8 4 4 2 7" xfId="45392" xr:uid="{6B839FB7-A0E0-430B-B0D5-69281B4406F3}"/>
    <cellStyle name="Normal 8 4 4 2 7 2" xfId="45393" xr:uid="{799FE529-D659-4F42-9C03-C0AC016B5CB3}"/>
    <cellStyle name="Normal 8 4 4 2 7 2 2" xfId="45394" xr:uid="{4576E4E4-6167-409A-99DF-35FE4ABDD77F}"/>
    <cellStyle name="Normal 8 4 4 2 7 3" xfId="45395" xr:uid="{CD308957-81A5-451C-B56F-0930AD1D2DB8}"/>
    <cellStyle name="Normal 8 4 4 2 8" xfId="45396" xr:uid="{63CB418C-4677-433B-88F2-3E819FDE6408}"/>
    <cellStyle name="Normal 8 4 4 2 8 2" xfId="45397" xr:uid="{B9610073-A0EE-452A-8C9E-9F9F1E5569E5}"/>
    <cellStyle name="Normal 8 4 4 2 9" xfId="45398" xr:uid="{993E8A7A-A177-4BB3-8B86-3AE07D666F26}"/>
    <cellStyle name="Normal 8 4 4 3" xfId="45399" xr:uid="{4CDCC6A1-1C24-495B-997D-07EB485AE0DE}"/>
    <cellStyle name="Normal 8 4 4 3 2" xfId="45400" xr:uid="{237A732A-58D9-452B-AF87-33C480BE0DF0}"/>
    <cellStyle name="Normal 8 4 4 3 2 2" xfId="45401" xr:uid="{80D93637-BD52-457B-9224-05F2FFB3D323}"/>
    <cellStyle name="Normal 8 4 4 3 2 2 2" xfId="45402" xr:uid="{ADB87322-18C1-4217-A9C7-B546290A2126}"/>
    <cellStyle name="Normal 8 4 4 3 2 2 2 2" xfId="45403" xr:uid="{493718FC-71C3-4E83-B06C-5658E6641D96}"/>
    <cellStyle name="Normal 8 4 4 3 2 2 3" xfId="45404" xr:uid="{AE46B520-1C50-46D7-9691-7070AA51C7B7}"/>
    <cellStyle name="Normal 8 4 4 3 2 2 4" xfId="45405" xr:uid="{F8BFD81F-BDED-49A6-A334-07E60785F977}"/>
    <cellStyle name="Normal 8 4 4 3 2 3" xfId="45406" xr:uid="{DBF6D5F2-C579-4DEF-A722-1E19E0DC6212}"/>
    <cellStyle name="Normal 8 4 4 3 2 3 2" xfId="45407" xr:uid="{96CF8142-448C-43C4-95C1-DF586579184D}"/>
    <cellStyle name="Normal 8 4 4 3 2 3 2 2" xfId="45408" xr:uid="{D7B885A0-04D3-44F0-A301-53746B721322}"/>
    <cellStyle name="Normal 8 4 4 3 2 3 3" xfId="45409" xr:uid="{785D2705-84F7-4B44-AA73-35E66106E87F}"/>
    <cellStyle name="Normal 8 4 4 3 2 3 4" xfId="45410" xr:uid="{746D3B60-2252-4E87-A9D4-B4863A88A71B}"/>
    <cellStyle name="Normal 8 4 4 3 2 4" xfId="45411" xr:uid="{8C934507-21F8-46DE-BFC3-8F2D203B2A26}"/>
    <cellStyle name="Normal 8 4 4 3 2 4 2" xfId="45412" xr:uid="{2C8EC9F2-D3E2-431B-AEBA-407850DCF13F}"/>
    <cellStyle name="Normal 8 4 4 3 2 4 2 2" xfId="45413" xr:uid="{93F3F9EC-8421-417B-9736-BEE5AC84540F}"/>
    <cellStyle name="Normal 8 4 4 3 2 4 3" xfId="45414" xr:uid="{0D7D6EE1-58A6-422D-BDA5-A7498ABB556E}"/>
    <cellStyle name="Normal 8 4 4 3 2 4 4" xfId="45415" xr:uid="{0967D7C2-E0E5-440E-B4A4-4F3675A86A09}"/>
    <cellStyle name="Normal 8 4 4 3 2 5" xfId="45416" xr:uid="{C553719C-D087-43C9-B011-5BE4238F4C97}"/>
    <cellStyle name="Normal 8 4 4 3 2 5 2" xfId="45417" xr:uid="{6B9351A8-A49F-49B9-A8E4-C01E1009DB87}"/>
    <cellStyle name="Normal 8 4 4 3 2 5 3" xfId="45418" xr:uid="{6C7806B2-BC09-4BF8-8DB5-1AA7B6422DB7}"/>
    <cellStyle name="Normal 8 4 4 3 2 6" xfId="45419" xr:uid="{3F656053-3AD3-40FC-A302-17ADA3A429E5}"/>
    <cellStyle name="Normal 8 4 4 3 2 7" xfId="45420" xr:uid="{859CEC3F-90D7-45D0-B64D-10136844EEB4}"/>
    <cellStyle name="Normal 8 4 4 3 2 8" xfId="45421" xr:uid="{120CD285-1C51-4001-936A-28B4BE84499B}"/>
    <cellStyle name="Normal 8 4 4 3 3" xfId="45422" xr:uid="{A824A707-2403-4792-B270-B85D56FC82C4}"/>
    <cellStyle name="Normal 8 4 4 3 3 2" xfId="45423" xr:uid="{69E80E85-731C-49E8-B593-93E82069C922}"/>
    <cellStyle name="Normal 8 4 4 3 3 2 2" xfId="45424" xr:uid="{2C3F3AA1-4EB5-47E2-A205-DE75178528B5}"/>
    <cellStyle name="Normal 8 4 4 3 3 3" xfId="45425" xr:uid="{C125577D-45BB-44F5-BE57-0264198E801F}"/>
    <cellStyle name="Normal 8 4 4 3 3 4" xfId="45426" xr:uid="{4145AD7B-CEB6-447C-BDDA-92809AFD3D81}"/>
    <cellStyle name="Normal 8 4 4 3 4" xfId="45427" xr:uid="{41D4E640-EFC6-4F4F-91E0-8F3B033BFE20}"/>
    <cellStyle name="Normal 8 4 4 3 4 2" xfId="45428" xr:uid="{86FBD399-907E-4CD3-8EA2-096F14B07C95}"/>
    <cellStyle name="Normal 8 4 4 3 4 2 2" xfId="45429" xr:uid="{E8059E83-EF38-483F-9333-B041CC879EEA}"/>
    <cellStyle name="Normal 8 4 4 3 4 3" xfId="45430" xr:uid="{20F4844A-74DE-4E40-88BC-955BAC85E1AB}"/>
    <cellStyle name="Normal 8 4 4 3 4 4" xfId="45431" xr:uid="{BABFA3B6-7C74-4D22-9CBB-A27E0DA39A10}"/>
    <cellStyle name="Normal 8 4 4 3 5" xfId="45432" xr:uid="{32160410-7296-4895-A353-BEDBAA561BCB}"/>
    <cellStyle name="Normal 8 4 4 3 5 2" xfId="45433" xr:uid="{1AB1C00F-BCBE-445B-8F86-C5E3D40FCED2}"/>
    <cellStyle name="Normal 8 4 4 3 5 2 2" xfId="45434" xr:uid="{7C540067-5712-4FE7-95BF-B05B07755923}"/>
    <cellStyle name="Normal 8 4 4 3 5 3" xfId="45435" xr:uid="{6C2421AA-FDE5-4EF8-B081-F7D34E72AB3B}"/>
    <cellStyle name="Normal 8 4 4 3 5 4" xfId="45436" xr:uid="{56F5EC67-C9A9-42A6-8EF7-2EDC01AFB346}"/>
    <cellStyle name="Normal 8 4 4 3 6" xfId="45437" xr:uid="{653BDD5B-2570-410F-AC5F-85FB7789F0CD}"/>
    <cellStyle name="Normal 8 4 4 3 6 2" xfId="45438" xr:uid="{6500028C-5632-4AAD-A12B-B9E87CDB6C21}"/>
    <cellStyle name="Normal 8 4 4 3 6 2 2" xfId="45439" xr:uid="{F03D32E0-F0E0-4932-A580-4290094121AE}"/>
    <cellStyle name="Normal 8 4 4 3 6 3" xfId="45440" xr:uid="{69C90736-6282-4CF4-8020-E5F98E937BF7}"/>
    <cellStyle name="Normal 8 4 4 3 7" xfId="45441" xr:uid="{AD394432-0014-48FD-9E61-E22217FD26D7}"/>
    <cellStyle name="Normal 8 4 4 3 7 2" xfId="45442" xr:uid="{7BE2FE1E-05C2-4212-AD6E-4F8FD8A9D208}"/>
    <cellStyle name="Normal 8 4 4 3 8" xfId="45443" xr:uid="{0F9BBCF1-D4EC-4EC1-A417-5480EEC39A8E}"/>
    <cellStyle name="Normal 8 4 4 3 9" xfId="45444" xr:uid="{80FAC087-0D94-44B5-BD7F-42CAF88EC138}"/>
    <cellStyle name="Normal 8 4 4 4" xfId="45445" xr:uid="{372C89FF-9ED3-45A3-B192-2FBACBA25541}"/>
    <cellStyle name="Normal 8 4 4 4 2" xfId="45446" xr:uid="{F166C5A0-1F8E-4759-A7B2-D5D1B0823C55}"/>
    <cellStyle name="Normal 8 4 4 4 2 2" xfId="45447" xr:uid="{92A282D2-FEA7-4120-BEB4-8D2D315E2DC4}"/>
    <cellStyle name="Normal 8 4 4 4 2 2 2" xfId="45448" xr:uid="{2ED77560-07DD-414E-B0D2-09EAC78A2762}"/>
    <cellStyle name="Normal 8 4 4 4 2 3" xfId="45449" xr:uid="{9E46F4D7-65B6-4E12-A15B-CB1E65D90790}"/>
    <cellStyle name="Normal 8 4 4 4 2 4" xfId="45450" xr:uid="{B08260EA-CC95-4EE8-9E09-F1AA80B8517A}"/>
    <cellStyle name="Normal 8 4 4 4 3" xfId="45451" xr:uid="{E63BFBA1-9A34-4BED-944E-2F04645CF98C}"/>
    <cellStyle name="Normal 8 4 4 4 3 2" xfId="45452" xr:uid="{0CAAEE6C-BA65-455E-B058-C197F31BEF12}"/>
    <cellStyle name="Normal 8 4 4 4 3 2 2" xfId="45453" xr:uid="{5C286556-BAD9-4EDA-A4BC-4AD1453B0891}"/>
    <cellStyle name="Normal 8 4 4 4 3 3" xfId="45454" xr:uid="{6B702D20-C360-482F-85AE-61A062A0D6CE}"/>
    <cellStyle name="Normal 8 4 4 4 3 4" xfId="45455" xr:uid="{5972FED6-E141-48C8-8D3D-02BFCEE10AFB}"/>
    <cellStyle name="Normal 8 4 4 4 4" xfId="45456" xr:uid="{512FBA0E-47AD-4175-88BB-13E8F87A6F0A}"/>
    <cellStyle name="Normal 8 4 4 4 4 2" xfId="45457" xr:uid="{3F84BC9B-05DB-47B9-AD3F-FD39D57B7599}"/>
    <cellStyle name="Normal 8 4 4 4 4 2 2" xfId="45458" xr:uid="{4BF73E83-F2F1-4090-970F-8A1EA62445C8}"/>
    <cellStyle name="Normal 8 4 4 4 4 3" xfId="45459" xr:uid="{F6542682-1D19-4F9E-ADF8-28760B41D458}"/>
    <cellStyle name="Normal 8 4 4 4 4 4" xfId="45460" xr:uid="{89771BD1-56FB-411F-ADEB-73B774A41A14}"/>
    <cellStyle name="Normal 8 4 4 4 5" xfId="45461" xr:uid="{9526A766-89F9-4272-8811-44ACE80B3340}"/>
    <cellStyle name="Normal 8 4 4 4 5 2" xfId="45462" xr:uid="{E5FC6937-10F1-4072-B88E-07FA5DD034FC}"/>
    <cellStyle name="Normal 8 4 4 4 5 2 2" xfId="45463" xr:uid="{2C7C1A20-FB85-41F7-8EFD-3B495C2EFF27}"/>
    <cellStyle name="Normal 8 4 4 4 5 3" xfId="45464" xr:uid="{62D9429F-07A0-48B4-9F71-F7D0CDEA8AAA}"/>
    <cellStyle name="Normal 8 4 4 4 5 4" xfId="45465" xr:uid="{AFB8CA48-0C0F-43B4-B4C5-D1C936FB6469}"/>
    <cellStyle name="Normal 8 4 4 4 6" xfId="45466" xr:uid="{4AAC9FED-1EA0-4D7D-8D30-891BCC391F68}"/>
    <cellStyle name="Normal 8 4 4 4 6 2" xfId="45467" xr:uid="{BD31B68E-086F-4A4C-9B5F-A349E8402A71}"/>
    <cellStyle name="Normal 8 4 4 4 6 2 2" xfId="45468" xr:uid="{0ABD7ECF-3D1A-4046-ABDD-B9A516E96CB5}"/>
    <cellStyle name="Normal 8 4 4 4 6 3" xfId="45469" xr:uid="{D58A3045-F6D1-4D09-A42D-42ADA8D1B307}"/>
    <cellStyle name="Normal 8 4 4 4 7" xfId="45470" xr:uid="{20ADF8F4-3508-4E84-A27D-9C9164D1D193}"/>
    <cellStyle name="Normal 8 4 4 4 7 2" xfId="45471" xr:uid="{5ECF281B-129F-44D6-9120-B5F0FC0311D4}"/>
    <cellStyle name="Normal 8 4 4 4 8" xfId="45472" xr:uid="{D636A9D9-C98B-48C2-B801-DF4783746203}"/>
    <cellStyle name="Normal 8 4 4 4 9" xfId="45473" xr:uid="{ABDEDEB7-B974-40AF-8AB3-023C34E9BA27}"/>
    <cellStyle name="Normal 8 4 4 5" xfId="45474" xr:uid="{CDBB6C26-B40A-4F1A-B32F-E97C7EE82C7F}"/>
    <cellStyle name="Normal 8 4 4 5 2" xfId="45475" xr:uid="{FF4F8A39-C57A-4CB4-A51F-42EA07ECF49C}"/>
    <cellStyle name="Normal 8 4 4 5 2 2" xfId="45476" xr:uid="{A666943C-D2ED-42D4-960D-0F172673A874}"/>
    <cellStyle name="Normal 8 4 4 5 2 2 2" xfId="45477" xr:uid="{30D743CA-A369-41EF-99B0-E1F12C8B0183}"/>
    <cellStyle name="Normal 8 4 4 5 2 3" xfId="45478" xr:uid="{B4969CC3-522C-49F8-92D2-DAAA2D9D600D}"/>
    <cellStyle name="Normal 8 4 4 5 2 4" xfId="45479" xr:uid="{09665D85-270B-4450-A120-45192CFEFDC5}"/>
    <cellStyle name="Normal 8 4 4 5 3" xfId="45480" xr:uid="{DA7D0E91-8B93-490B-8F1F-0DB654BFE6CD}"/>
    <cellStyle name="Normal 8 4 4 5 3 2" xfId="45481" xr:uid="{70223150-C86D-4016-B7F2-5B1BBC75E519}"/>
    <cellStyle name="Normal 8 4 4 5 3 2 2" xfId="45482" xr:uid="{95A6F9B7-4458-463E-9206-F6FF526DDE3C}"/>
    <cellStyle name="Normal 8 4 4 5 3 3" xfId="45483" xr:uid="{BD1D4AD1-AB65-4725-B1D1-79BB11A2AFB6}"/>
    <cellStyle name="Normal 8 4 4 5 3 4" xfId="45484" xr:uid="{9B0572AA-4995-497E-8620-B811A57F58AC}"/>
    <cellStyle name="Normal 8 4 4 5 4" xfId="45485" xr:uid="{FE3F10CB-A9E9-4A72-A634-DCD98830E759}"/>
    <cellStyle name="Normal 8 4 4 5 4 2" xfId="45486" xr:uid="{98E4DEA9-B9CA-41C5-A920-3DF3DBA06AA1}"/>
    <cellStyle name="Normal 8 4 4 5 4 2 2" xfId="45487" xr:uid="{37D789F8-15C7-4C20-BD08-9B380463122B}"/>
    <cellStyle name="Normal 8 4 4 5 4 3" xfId="45488" xr:uid="{D693316D-E382-4C22-8204-ACD3D2CE1761}"/>
    <cellStyle name="Normal 8 4 4 5 4 4" xfId="45489" xr:uid="{A0366E0E-B397-486A-82D5-0E7C937A6EC7}"/>
    <cellStyle name="Normal 8 4 4 5 5" xfId="45490" xr:uid="{60C22638-C66E-4482-BBC4-EA013FCF4909}"/>
    <cellStyle name="Normal 8 4 4 5 5 2" xfId="45491" xr:uid="{A053C803-30E8-4CC7-A89D-A146E045DDF1}"/>
    <cellStyle name="Normal 8 4 4 5 5 2 2" xfId="45492" xr:uid="{A28069B9-92FB-406F-BD90-69656CEA36E4}"/>
    <cellStyle name="Normal 8 4 4 5 5 3" xfId="45493" xr:uid="{33EF6444-330F-49C9-A814-F0F9D1AB88AE}"/>
    <cellStyle name="Normal 8 4 4 5 6" xfId="45494" xr:uid="{436A4E50-B13D-4D5E-B2CB-96C426C9C143}"/>
    <cellStyle name="Normal 8 4 4 5 6 2" xfId="45495" xr:uid="{96329406-F4E3-47E7-9127-31BC51B12BF8}"/>
    <cellStyle name="Normal 8 4 4 5 7" xfId="45496" xr:uid="{DAB31D42-99D5-47AE-8C99-380485599DEE}"/>
    <cellStyle name="Normal 8 4 4 5 8" xfId="45497" xr:uid="{6BE70D8D-9073-4F28-B765-694ADC39D62E}"/>
    <cellStyle name="Normal 8 4 4 6" xfId="45498" xr:uid="{C76B1877-4D55-4ACA-9216-C0131C3AED25}"/>
    <cellStyle name="Normal 8 4 4 7" xfId="45499" xr:uid="{FE360839-AFF5-4DC1-9DEB-EAA0341E9C04}"/>
    <cellStyle name="Normal 8 4 4 7 2" xfId="45500" xr:uid="{DB9232F0-5D0C-470A-9557-E467201F9E60}"/>
    <cellStyle name="Normal 8 4 4 7 2 2" xfId="45501" xr:uid="{0E58868E-55E8-4C36-A35B-EB93F9A354B3}"/>
    <cellStyle name="Normal 8 4 4 7 3" xfId="45502" xr:uid="{586D28EE-633B-4912-AA02-BB3092D3B1FB}"/>
    <cellStyle name="Normal 8 4 4 7 4" xfId="45503" xr:uid="{E51AD556-7C40-4AB0-B8E9-28C4CC143E63}"/>
    <cellStyle name="Normal 8 4 4 8" xfId="45504" xr:uid="{C90370F4-78F3-4F42-B252-DCF1195B19F5}"/>
    <cellStyle name="Normal 8 4 4 8 2" xfId="45505" xr:uid="{3A1B7B1A-B3DB-4F70-8F37-7DBB760C0ED5}"/>
    <cellStyle name="Normal 8 4 4 8 2 2" xfId="45506" xr:uid="{FA924C4E-BF48-41D7-B6EA-57C2BB4BEBF1}"/>
    <cellStyle name="Normal 8 4 4 8 3" xfId="45507" xr:uid="{FF402E97-07A7-4948-90AD-F0EFEC19A033}"/>
    <cellStyle name="Normal 8 4 4 8 4" xfId="45508" xr:uid="{6C679831-173C-4E08-81BF-0DF552D2C0DF}"/>
    <cellStyle name="Normal 8 4 4 9" xfId="45509" xr:uid="{79EAE06D-E687-4244-A065-7C082EF461A4}"/>
    <cellStyle name="Normal 8 4 4 9 2" xfId="45510" xr:uid="{B0579A5B-B696-4C47-8787-400E8C06CFEE}"/>
    <cellStyle name="Normal 8 4 4 9 2 2" xfId="45511" xr:uid="{7CFD99E3-B04A-4FA9-87D6-7D7919C9221A}"/>
    <cellStyle name="Normal 8 4 4 9 3" xfId="45512" xr:uid="{610A8CA5-5E1C-4194-B35B-B9EF7B9964DE}"/>
    <cellStyle name="Normal 8 4 4 9 4" xfId="45513" xr:uid="{7C15B2FB-22C7-47F8-B1A4-4B5B7D5BAE46}"/>
    <cellStyle name="Normal 8 4 5" xfId="45514" xr:uid="{E755868A-5E8D-458A-B1C5-2A074D6B46F5}"/>
    <cellStyle name="Normal 8 4 5 10" xfId="45515" xr:uid="{5E9220FC-DFBA-400A-BA47-20CF547AA7EF}"/>
    <cellStyle name="Normal 8 4 5 11" xfId="45516" xr:uid="{8F795A54-29CB-4F8B-B53C-34616AFBD0C6}"/>
    <cellStyle name="Normal 8 4 5 12" xfId="45517" xr:uid="{C7BD17F2-8B55-4A76-851D-092CE12030AA}"/>
    <cellStyle name="Normal 8 4 5 2" xfId="45518" xr:uid="{F8154AF2-A55A-4398-A167-CC2EC936359C}"/>
    <cellStyle name="Normal 8 4 5 2 2" xfId="45519" xr:uid="{9E1D9576-7A4E-426E-90BF-5B8255552806}"/>
    <cellStyle name="Normal 8 4 5 2 2 2" xfId="45520" xr:uid="{4BFCA9BD-4A5D-4079-BC7E-9F54C5ABAD80}"/>
    <cellStyle name="Normal 8 4 5 2 2 2 2" xfId="45521" xr:uid="{421E9EF3-9ACA-4D3C-9DC1-7CD624125FA8}"/>
    <cellStyle name="Normal 8 4 5 2 2 2 2 2" xfId="45522" xr:uid="{FC539F91-0B91-4346-8774-A63DF5D0D656}"/>
    <cellStyle name="Normal 8 4 5 2 2 2 3" xfId="45523" xr:uid="{6A3E4451-7449-461E-8430-76AF13A943E1}"/>
    <cellStyle name="Normal 8 4 5 2 2 2 4" xfId="45524" xr:uid="{49BD0D31-C5CB-462E-829C-AFA01489862B}"/>
    <cellStyle name="Normal 8 4 5 2 2 3" xfId="45525" xr:uid="{3D4CFDCF-2DAD-4764-BAA6-2C3285BA557F}"/>
    <cellStyle name="Normal 8 4 5 2 2 3 2" xfId="45526" xr:uid="{75D1218B-788A-43DD-9C95-65D6481A7607}"/>
    <cellStyle name="Normal 8 4 5 2 2 3 2 2" xfId="45527" xr:uid="{E54F16B9-BECB-4761-8CF6-7AB693D83F0E}"/>
    <cellStyle name="Normal 8 4 5 2 2 3 3" xfId="45528" xr:uid="{574AB77A-DC76-47BE-A61A-7580AC9699C0}"/>
    <cellStyle name="Normal 8 4 5 2 2 3 4" xfId="45529" xr:uid="{F5560CA0-10EC-4CBD-8D3D-6E0FF17FC3A5}"/>
    <cellStyle name="Normal 8 4 5 2 2 4" xfId="45530" xr:uid="{9CFBBAFA-8835-4BAB-8339-F8C035C8D4A4}"/>
    <cellStyle name="Normal 8 4 5 2 2 4 2" xfId="45531" xr:uid="{8A3B448E-F984-4651-964B-61D63137D46B}"/>
    <cellStyle name="Normal 8 4 5 2 2 4 2 2" xfId="45532" xr:uid="{DF330E0A-87C6-438E-8610-2E840DC2F161}"/>
    <cellStyle name="Normal 8 4 5 2 2 4 3" xfId="45533" xr:uid="{8AB46CDC-49D3-42BC-A8AC-179C41B597BE}"/>
    <cellStyle name="Normal 8 4 5 2 2 4 4" xfId="45534" xr:uid="{EE16C71E-C2C6-4B6E-84B5-2AC7817BA2DE}"/>
    <cellStyle name="Normal 8 4 5 2 2 5" xfId="45535" xr:uid="{34AD31C0-3CF8-467F-8A75-19B2211028B1}"/>
    <cellStyle name="Normal 8 4 5 2 2 5 2" xfId="45536" xr:uid="{FFDF2828-A786-4A8F-8618-BB2BC92A8032}"/>
    <cellStyle name="Normal 8 4 5 2 2 5 3" xfId="45537" xr:uid="{19FA40C0-F655-480E-885C-C075751FCF50}"/>
    <cellStyle name="Normal 8 4 5 2 2 6" xfId="45538" xr:uid="{FB921C2D-C47C-4D3D-8C21-14986205AEC1}"/>
    <cellStyle name="Normal 8 4 5 2 2 7" xfId="45539" xr:uid="{40C5FDEB-188B-47C1-87A3-3723C55A8197}"/>
    <cellStyle name="Normal 8 4 5 2 2 8" xfId="45540" xr:uid="{E701B453-EE52-47CB-A0EC-036A16C864E4}"/>
    <cellStyle name="Normal 8 4 5 2 3" xfId="45541" xr:uid="{830E4CAB-FCEA-4C2E-8873-814A579F3852}"/>
    <cellStyle name="Normal 8 4 5 2 3 2" xfId="45542" xr:uid="{AD92AF40-DD08-4CE7-A656-D486510FDB48}"/>
    <cellStyle name="Normal 8 4 5 2 3 2 2" xfId="45543" xr:uid="{45FECC60-104F-435D-A352-55DC7C301115}"/>
    <cellStyle name="Normal 8 4 5 2 3 3" xfId="45544" xr:uid="{58AB47AE-493D-4E32-A65A-1BBFEEBEA98A}"/>
    <cellStyle name="Normal 8 4 5 2 3 4" xfId="45545" xr:uid="{9830DD95-9DB6-405F-B697-57D7355B39CD}"/>
    <cellStyle name="Normal 8 4 5 2 4" xfId="45546" xr:uid="{7C9E576D-1BBF-436C-9EBD-953B4FBB1636}"/>
    <cellStyle name="Normal 8 4 5 2 4 2" xfId="45547" xr:uid="{FE28AF27-82AA-40E4-971F-57E7E5F07CE1}"/>
    <cellStyle name="Normal 8 4 5 2 4 2 2" xfId="45548" xr:uid="{C9E4ABBD-58DF-4AEA-B7D5-5204BECA6C70}"/>
    <cellStyle name="Normal 8 4 5 2 4 3" xfId="45549" xr:uid="{780C9C8E-477F-4950-AB73-1B519EA25D4B}"/>
    <cellStyle name="Normal 8 4 5 2 4 4" xfId="45550" xr:uid="{912E4832-D865-44B6-93E0-B7E1F7CB00DF}"/>
    <cellStyle name="Normal 8 4 5 2 5" xfId="45551" xr:uid="{93B59160-DEAA-43D0-977D-BC87847211AC}"/>
    <cellStyle name="Normal 8 4 5 2 5 2" xfId="45552" xr:uid="{40EA723C-0CB9-43E1-841A-F2C70DFC3450}"/>
    <cellStyle name="Normal 8 4 5 2 5 2 2" xfId="45553" xr:uid="{72764C9A-B4AE-46BE-AE96-E4279E42756A}"/>
    <cellStyle name="Normal 8 4 5 2 5 3" xfId="45554" xr:uid="{6405AF05-A9C4-4868-AAA6-E47F3DA45502}"/>
    <cellStyle name="Normal 8 4 5 2 5 4" xfId="45555" xr:uid="{25528323-B115-441E-A45F-BC1B76E8AFEE}"/>
    <cellStyle name="Normal 8 4 5 2 6" xfId="45556" xr:uid="{B7DB632D-7EF9-4302-BEB8-74974AB1364F}"/>
    <cellStyle name="Normal 8 4 5 2 6 2" xfId="45557" xr:uid="{B08FD56C-6E7A-4A76-A6D4-AE144ED5695A}"/>
    <cellStyle name="Normal 8 4 5 2 6 2 2" xfId="45558" xr:uid="{C749958C-0874-4A8B-A3E5-C30E10C62DA9}"/>
    <cellStyle name="Normal 8 4 5 2 6 3" xfId="45559" xr:uid="{97256125-0FC8-4F65-9C5A-B7741B553BA6}"/>
    <cellStyle name="Normal 8 4 5 2 7" xfId="45560" xr:uid="{F7F0BE51-38E9-495D-928A-F2BD8B3B4FF6}"/>
    <cellStyle name="Normal 8 4 5 2 7 2" xfId="45561" xr:uid="{A4FCC439-533D-46B8-B894-9E4A10C5888A}"/>
    <cellStyle name="Normal 8 4 5 2 8" xfId="45562" xr:uid="{CD6B6AF8-748A-43F8-B085-8671FA63D463}"/>
    <cellStyle name="Normal 8 4 5 2 9" xfId="45563" xr:uid="{659DD007-5008-454A-98C2-4E934CD2A4AD}"/>
    <cellStyle name="Normal 8 4 5 3" xfId="45564" xr:uid="{73BAE5B9-4EE1-45CC-908A-57D800BB3E24}"/>
    <cellStyle name="Normal 8 4 5 3 2" xfId="45565" xr:uid="{D07341D9-B64F-4D0B-95F8-6FF67792DFFC}"/>
    <cellStyle name="Normal 8 4 5 3 2 2" xfId="45566" xr:uid="{6330F58E-C500-49F2-96D8-D2C4C92A73C1}"/>
    <cellStyle name="Normal 8 4 5 3 2 2 2" xfId="45567" xr:uid="{F6BE6DD3-E731-4D8A-9A8E-706760786011}"/>
    <cellStyle name="Normal 8 4 5 3 2 3" xfId="45568" xr:uid="{60D6F750-A4F8-4558-AFEC-A7AED68C95ED}"/>
    <cellStyle name="Normal 8 4 5 3 2 4" xfId="45569" xr:uid="{180D92BD-0268-49FA-8DAE-227D23069EB4}"/>
    <cellStyle name="Normal 8 4 5 3 3" xfId="45570" xr:uid="{FBCFB28C-9710-4306-8A6E-5F9E9A410070}"/>
    <cellStyle name="Normal 8 4 5 3 3 2" xfId="45571" xr:uid="{1D425545-3192-4CC1-8C32-DA0DD9F9D661}"/>
    <cellStyle name="Normal 8 4 5 3 3 2 2" xfId="45572" xr:uid="{DAD93A0E-DF0E-4A8E-AD05-8630A2CF353A}"/>
    <cellStyle name="Normal 8 4 5 3 3 3" xfId="45573" xr:uid="{EFF9FD44-764F-4A68-8477-C26619D145B1}"/>
    <cellStyle name="Normal 8 4 5 3 3 4" xfId="45574" xr:uid="{118A8781-3B1D-46BF-8111-A2B139A4BE3C}"/>
    <cellStyle name="Normal 8 4 5 3 4" xfId="45575" xr:uid="{0D852F5F-2E18-4088-8587-D438CB4017B6}"/>
    <cellStyle name="Normal 8 4 5 3 4 2" xfId="45576" xr:uid="{7517B56F-C7C2-4BA5-B266-D106AED7935B}"/>
    <cellStyle name="Normal 8 4 5 3 4 2 2" xfId="45577" xr:uid="{A9F7949F-5A4E-454C-8526-FDC1A2E007AA}"/>
    <cellStyle name="Normal 8 4 5 3 4 3" xfId="45578" xr:uid="{31D73192-5664-4F02-B034-2D491584DDED}"/>
    <cellStyle name="Normal 8 4 5 3 4 4" xfId="45579" xr:uid="{D7808684-B837-48B9-8A09-90CCA8F34D5E}"/>
    <cellStyle name="Normal 8 4 5 3 5" xfId="45580" xr:uid="{C9CBCB60-2AA6-41F7-8DAB-97E88BEA99FD}"/>
    <cellStyle name="Normal 8 4 5 3 5 2" xfId="45581" xr:uid="{0F7135A3-D8E2-48F3-81A0-48D7AAEEBA26}"/>
    <cellStyle name="Normal 8 4 5 3 5 2 2" xfId="45582" xr:uid="{830E1C59-B0D6-4779-8AE5-8ABAE82B0D44}"/>
    <cellStyle name="Normal 8 4 5 3 5 3" xfId="45583" xr:uid="{3E9DC039-036B-4A1F-8B18-0F27689A63E1}"/>
    <cellStyle name="Normal 8 4 5 3 5 4" xfId="45584" xr:uid="{694B23CE-FF2F-48BF-8392-B49CBD6CF95F}"/>
    <cellStyle name="Normal 8 4 5 3 6" xfId="45585" xr:uid="{AA750C88-8568-4F4A-980A-3A130408B9E3}"/>
    <cellStyle name="Normal 8 4 5 3 6 2" xfId="45586" xr:uid="{DE835DD3-A790-447F-93A7-7CABCA9F6BD9}"/>
    <cellStyle name="Normal 8 4 5 3 6 2 2" xfId="45587" xr:uid="{BB7A2452-A081-444E-8DAB-DBF1A30DE9F6}"/>
    <cellStyle name="Normal 8 4 5 3 6 3" xfId="45588" xr:uid="{6AEFF382-104A-4DF2-BF84-C24E5D67527C}"/>
    <cellStyle name="Normal 8 4 5 3 7" xfId="45589" xr:uid="{66590650-760D-4734-A449-49585F0ACE53}"/>
    <cellStyle name="Normal 8 4 5 3 7 2" xfId="45590" xr:uid="{E88010E6-EECE-4647-85D2-BF4C43B171BC}"/>
    <cellStyle name="Normal 8 4 5 3 8" xfId="45591" xr:uid="{7AC37F47-DDF4-468D-A239-798C187B8045}"/>
    <cellStyle name="Normal 8 4 5 3 9" xfId="45592" xr:uid="{880BE0A2-A170-4ECD-9453-D10886572D99}"/>
    <cellStyle name="Normal 8 4 5 4" xfId="45593" xr:uid="{E3BD5D8B-9304-4735-8B8C-C0CF04ACA1CA}"/>
    <cellStyle name="Normal 8 4 5 4 2" xfId="45594" xr:uid="{3D9FFD6C-D274-4D45-8431-5302C0AEA0FB}"/>
    <cellStyle name="Normal 8 4 5 4 2 2" xfId="45595" xr:uid="{F7AA2353-D18D-4C1D-B464-54FAD293A461}"/>
    <cellStyle name="Normal 8 4 5 4 2 2 2" xfId="45596" xr:uid="{2D2ECA3F-A2B3-452B-AF53-2FFF325E491A}"/>
    <cellStyle name="Normal 8 4 5 4 2 3" xfId="45597" xr:uid="{AA9E6B69-C8A9-4AF4-B0D5-B2528D131634}"/>
    <cellStyle name="Normal 8 4 5 4 2 4" xfId="45598" xr:uid="{E9FE567E-AB1E-44EB-A0AF-8BCA7FA8F7F2}"/>
    <cellStyle name="Normal 8 4 5 4 3" xfId="45599" xr:uid="{D808C763-E7BA-4342-A53F-E81C34261501}"/>
    <cellStyle name="Normal 8 4 5 4 3 2" xfId="45600" xr:uid="{D65DC9AE-6959-48F6-B093-D295061D9C7D}"/>
    <cellStyle name="Normal 8 4 5 4 3 2 2" xfId="45601" xr:uid="{32D785B3-EC47-496C-9AE9-F8E2DB5CCF9B}"/>
    <cellStyle name="Normal 8 4 5 4 3 3" xfId="45602" xr:uid="{9B27D217-DF4F-4D29-B212-38A29032435D}"/>
    <cellStyle name="Normal 8 4 5 4 3 4" xfId="45603" xr:uid="{E9E7C165-291C-45F0-91BD-92D104F23913}"/>
    <cellStyle name="Normal 8 4 5 4 4" xfId="45604" xr:uid="{08738428-42CF-4396-A56E-A90ABC5DF799}"/>
    <cellStyle name="Normal 8 4 5 4 4 2" xfId="45605" xr:uid="{F4BAA3C1-CDD2-4BDA-82E9-491F5483D1BA}"/>
    <cellStyle name="Normal 8 4 5 4 4 2 2" xfId="45606" xr:uid="{9F4DC964-FF01-4368-8D30-C36FE716FD3A}"/>
    <cellStyle name="Normal 8 4 5 4 4 3" xfId="45607" xr:uid="{67A27541-5CB5-4D76-83CE-AFD6AA7F7D6E}"/>
    <cellStyle name="Normal 8 4 5 4 4 4" xfId="45608" xr:uid="{E26D3CCE-5D64-45EA-9E60-1781BA54985C}"/>
    <cellStyle name="Normal 8 4 5 4 5" xfId="45609" xr:uid="{01546C41-5507-4B96-A269-5AE435A29A6A}"/>
    <cellStyle name="Normal 8 4 5 4 5 2" xfId="45610" xr:uid="{7874F7FE-3F3E-418F-8F99-F097AABEF6EB}"/>
    <cellStyle name="Normal 8 4 5 4 5 2 2" xfId="45611" xr:uid="{0723DB0F-5EDE-4163-BBAD-7F3DF9F21A0C}"/>
    <cellStyle name="Normal 8 4 5 4 5 3" xfId="45612" xr:uid="{0414415D-130E-4ED1-9B20-2D345A0C1367}"/>
    <cellStyle name="Normal 8 4 5 4 6" xfId="45613" xr:uid="{03C63816-7792-404E-A671-B4DB0B3A559A}"/>
    <cellStyle name="Normal 8 4 5 4 6 2" xfId="45614" xr:uid="{9B6E9EEC-F5C5-4202-9AC7-338CBDB0617A}"/>
    <cellStyle name="Normal 8 4 5 4 7" xfId="45615" xr:uid="{F5E76D55-BF34-4A94-A631-5F8922142E28}"/>
    <cellStyle name="Normal 8 4 5 4 8" xfId="45616" xr:uid="{F477D03D-52F7-49C9-9444-C8A0589D4BA5}"/>
    <cellStyle name="Normal 8 4 5 5" xfId="45617" xr:uid="{44E0EE0E-2F0C-4EC4-9897-685BBE111A08}"/>
    <cellStyle name="Normal 8 4 5 6" xfId="45618" xr:uid="{CCF5CD91-80EE-4BD4-B33C-C2314A66CE11}"/>
    <cellStyle name="Normal 8 4 5 6 2" xfId="45619" xr:uid="{3EBDE88B-634B-4A92-A90D-4D4F96771DD8}"/>
    <cellStyle name="Normal 8 4 5 6 2 2" xfId="45620" xr:uid="{8A4BD664-0DF5-409E-A99B-4562501C1ACF}"/>
    <cellStyle name="Normal 8 4 5 6 3" xfId="45621" xr:uid="{251029F8-FB5E-446B-99DA-C984904CBA42}"/>
    <cellStyle name="Normal 8 4 5 6 4" xfId="45622" xr:uid="{3397C3A0-90EF-42E8-BFF2-4EE2E394D32E}"/>
    <cellStyle name="Normal 8 4 5 7" xfId="45623" xr:uid="{79870C48-6A60-4C00-9B5F-051EACBAA6AE}"/>
    <cellStyle name="Normal 8 4 5 7 2" xfId="45624" xr:uid="{141BC0BC-CC5F-4BF7-9E7F-936EF3B202AC}"/>
    <cellStyle name="Normal 8 4 5 7 2 2" xfId="45625" xr:uid="{AE7444AB-9797-48D3-8E68-36CEA942867D}"/>
    <cellStyle name="Normal 8 4 5 7 3" xfId="45626" xr:uid="{836A4094-AAAC-4C13-A4FA-F86EE03A7940}"/>
    <cellStyle name="Normal 8 4 5 7 4" xfId="45627" xr:uid="{43B5942C-1F7A-4B98-A299-B6C8ABB997BF}"/>
    <cellStyle name="Normal 8 4 5 8" xfId="45628" xr:uid="{039C7F18-6062-4895-A0B5-7834C63D25B4}"/>
    <cellStyle name="Normal 8 4 5 8 2" xfId="45629" xr:uid="{6A134A4D-DEAE-437D-8C54-CB4A1DAE205B}"/>
    <cellStyle name="Normal 8 4 5 8 2 2" xfId="45630" xr:uid="{918EFD4A-7F58-4232-B3E8-9BFB79C94901}"/>
    <cellStyle name="Normal 8 4 5 8 3" xfId="45631" xr:uid="{3A883206-044C-4209-B06B-EAA48F06A0CC}"/>
    <cellStyle name="Normal 8 4 5 8 4" xfId="45632" xr:uid="{8EDBE73E-4B5A-46E5-AF56-42C456C758C7}"/>
    <cellStyle name="Normal 8 4 5 9" xfId="45633" xr:uid="{B4F3E027-3696-44DA-865E-BDD091EB9FAE}"/>
    <cellStyle name="Normal 8 4 5 9 2" xfId="45634" xr:uid="{12F53A8C-790C-4DB5-887A-54FCA89059CB}"/>
    <cellStyle name="Normal 8 4 5 9 3" xfId="45635" xr:uid="{57F43626-2CBE-4F6B-A917-CC3271F8F346}"/>
    <cellStyle name="Normal 8 4 6" xfId="45636" xr:uid="{5CE6B9E6-4042-4DCD-AA36-A91EE84B4F06}"/>
    <cellStyle name="Normal 8 4 6 2" xfId="45637" xr:uid="{961B2323-5B19-499D-9C14-BE395FCE4821}"/>
    <cellStyle name="Normal 8 4 6 2 2" xfId="45638" xr:uid="{A91A10D8-38A0-4A99-B6E8-5ECE54D6EC1D}"/>
    <cellStyle name="Normal 8 4 6 2 2 2" xfId="45639" xr:uid="{F054FD6D-B13B-437A-8891-50E27030DB66}"/>
    <cellStyle name="Normal 8 4 6 2 2 2 2" xfId="45640" xr:uid="{9AFD07E3-F1FE-4D27-AB84-640346C82B22}"/>
    <cellStyle name="Normal 8 4 6 2 2 3" xfId="45641" xr:uid="{DC315EA4-8697-4D42-B7A1-1705D46BB3F5}"/>
    <cellStyle name="Normal 8 4 6 2 2 4" xfId="45642" xr:uid="{7099D4EB-A5C9-4C08-975C-102F9917556E}"/>
    <cellStyle name="Normal 8 4 6 2 3" xfId="45643" xr:uid="{3457590C-0AAD-47B1-9267-53F4D4288379}"/>
    <cellStyle name="Normal 8 4 6 2 3 2" xfId="45644" xr:uid="{05C30C2B-CA3F-4643-B56E-52ED38F5B801}"/>
    <cellStyle name="Normal 8 4 6 2 3 2 2" xfId="45645" xr:uid="{F2088206-8E3C-4C0E-B7E0-ECBE53176660}"/>
    <cellStyle name="Normal 8 4 6 2 3 3" xfId="45646" xr:uid="{0B7B8384-F6CD-4F97-A23C-F69856E72E03}"/>
    <cellStyle name="Normal 8 4 6 2 3 4" xfId="45647" xr:uid="{B6615A87-1645-4F2C-BDB8-90EBB4AD30EB}"/>
    <cellStyle name="Normal 8 4 6 2 4" xfId="45648" xr:uid="{C9EB56A0-87CF-4DE5-B287-F970E3998199}"/>
    <cellStyle name="Normal 8 4 6 2 4 2" xfId="45649" xr:uid="{056B409F-4AD8-449F-BDB0-EC09C3AE9A14}"/>
    <cellStyle name="Normal 8 4 6 2 4 2 2" xfId="45650" xr:uid="{6E12AE93-D53D-407A-B490-2804A4189CF6}"/>
    <cellStyle name="Normal 8 4 6 2 4 3" xfId="45651" xr:uid="{726FCE50-9BEC-42EB-AED4-299384A251FA}"/>
    <cellStyle name="Normal 8 4 6 2 4 4" xfId="45652" xr:uid="{EA609A28-496B-4DEA-A690-1C8C4D0B7C99}"/>
    <cellStyle name="Normal 8 4 6 2 5" xfId="45653" xr:uid="{D1C3BE1D-5685-49D7-9FE1-3E6A1362964B}"/>
    <cellStyle name="Normal 8 4 6 2 5 2" xfId="45654" xr:uid="{501B501E-3C21-4A67-A316-B50FB735CAF5}"/>
    <cellStyle name="Normal 8 4 6 2 5 3" xfId="45655" xr:uid="{22AC4D75-6E65-435D-B955-F32CC98E20A3}"/>
    <cellStyle name="Normal 8 4 6 2 6" xfId="45656" xr:uid="{245A8D6C-CA50-4B18-88EE-31BCDE3B2236}"/>
    <cellStyle name="Normal 8 4 6 2 7" xfId="45657" xr:uid="{27976448-9CA3-4CCE-A8E0-B170A9A13A42}"/>
    <cellStyle name="Normal 8 4 6 2 8" xfId="45658" xr:uid="{8AE2F1A8-5787-4EA0-9B7D-93453D20F15E}"/>
    <cellStyle name="Normal 8 4 6 3" xfId="45659" xr:uid="{AA220049-682B-4CCE-95F6-316A5B32DC61}"/>
    <cellStyle name="Normal 8 4 6 3 2" xfId="45660" xr:uid="{CBB633E5-6FB2-4A64-8CA8-E8DA9E5E0E34}"/>
    <cellStyle name="Normal 8 4 6 3 2 2" xfId="45661" xr:uid="{FAA62E4D-CC39-4094-A919-E6CB2375669A}"/>
    <cellStyle name="Normal 8 4 6 3 3" xfId="45662" xr:uid="{F0C730A3-79C0-4664-A04B-2F3A330C1C29}"/>
    <cellStyle name="Normal 8 4 6 3 4" xfId="45663" xr:uid="{27B818CA-1D15-4373-BCF3-5EB103DCBA76}"/>
    <cellStyle name="Normal 8 4 6 4" xfId="45664" xr:uid="{12EE9EE3-F035-4263-84E7-7C5EFC049107}"/>
    <cellStyle name="Normal 8 4 6 4 2" xfId="45665" xr:uid="{4E095B75-CB34-4883-AD43-8307302624E8}"/>
    <cellStyle name="Normal 8 4 6 4 2 2" xfId="45666" xr:uid="{BB0FD92B-4345-4932-A690-2F450BA5C1C1}"/>
    <cellStyle name="Normal 8 4 6 4 3" xfId="45667" xr:uid="{4680E881-5A86-4CA9-A5C0-B9551280009D}"/>
    <cellStyle name="Normal 8 4 6 4 4" xfId="45668" xr:uid="{52BE224A-3A75-422D-BE2F-096EFA3AC2E1}"/>
    <cellStyle name="Normal 8 4 6 5" xfId="45669" xr:uid="{07EA944C-5572-48A3-8FF5-7A8D79CF837A}"/>
    <cellStyle name="Normal 8 4 6 5 2" xfId="45670" xr:uid="{F4F34A62-3F85-47E0-BE8E-FE90E4491855}"/>
    <cellStyle name="Normal 8 4 6 5 2 2" xfId="45671" xr:uid="{CE0347F1-BFCF-4475-B0B3-C5EDC3791A72}"/>
    <cellStyle name="Normal 8 4 6 5 3" xfId="45672" xr:uid="{7148BEEC-0275-48A4-8F21-715EDD2FB6B7}"/>
    <cellStyle name="Normal 8 4 6 5 4" xfId="45673" xr:uid="{99525A95-52F8-4F6A-9610-62284B4B26C2}"/>
    <cellStyle name="Normal 8 4 6 6" xfId="45674" xr:uid="{987F3B4F-3C6D-4A04-857C-F12529ECCFC4}"/>
    <cellStyle name="Normal 8 4 6 6 2" xfId="45675" xr:uid="{4338520D-EC2D-4754-8308-B89B7172C3F0}"/>
    <cellStyle name="Normal 8 4 6 6 2 2" xfId="45676" xr:uid="{6F76ACC1-CB28-493F-A795-9AA621673CB4}"/>
    <cellStyle name="Normal 8 4 6 6 3" xfId="45677" xr:uid="{E75EE4C8-D901-4A26-8999-89F10EC912BD}"/>
    <cellStyle name="Normal 8 4 6 7" xfId="45678" xr:uid="{D23A33F9-AF28-49C9-8A54-9B127FAAC5D0}"/>
    <cellStyle name="Normal 8 4 6 7 2" xfId="45679" xr:uid="{B94DB29B-515B-4777-861E-075BEE6C3DE5}"/>
    <cellStyle name="Normal 8 4 6 8" xfId="45680" xr:uid="{0197C88F-FCD2-45E3-AC23-3F25C9DD6182}"/>
    <cellStyle name="Normal 8 4 6 9" xfId="45681" xr:uid="{F9915572-6AB0-4C6D-9317-E87E1FB5EF92}"/>
    <cellStyle name="Normal 8 4 7" xfId="45682" xr:uid="{E2DB7525-5A32-4837-AD9F-5371E731AC25}"/>
    <cellStyle name="Normal 8 4 7 2" xfId="45683" xr:uid="{DD66978D-E698-4388-84DF-082E2F219BE0}"/>
    <cellStyle name="Normal 8 4 7 2 2" xfId="45684" xr:uid="{28643F99-C838-4906-9315-8EF48106B25D}"/>
    <cellStyle name="Normal 8 4 7 2 2 2" xfId="45685" xr:uid="{BFC91F96-F602-4D32-BDB5-773A010EFD61}"/>
    <cellStyle name="Normal 8 4 7 2 3" xfId="45686" xr:uid="{85316CD4-A226-4757-B171-705BF588E317}"/>
    <cellStyle name="Normal 8 4 7 2 4" xfId="45687" xr:uid="{7130193B-A1DB-4A4A-A927-CED400D3B1A6}"/>
    <cellStyle name="Normal 8 4 7 3" xfId="45688" xr:uid="{5BEB122B-2C44-426E-9D0C-7E7FA2B16FFE}"/>
    <cellStyle name="Normal 8 4 7 3 2" xfId="45689" xr:uid="{2032E51C-165E-4431-84FD-EC1CF9E6D361}"/>
    <cellStyle name="Normal 8 4 7 3 2 2" xfId="45690" xr:uid="{5AD614EA-CD18-4986-92FE-20501EA70209}"/>
    <cellStyle name="Normal 8 4 7 3 3" xfId="45691" xr:uid="{5A2630DF-77BB-4FD8-8CA0-22E9952586B6}"/>
    <cellStyle name="Normal 8 4 7 3 4" xfId="45692" xr:uid="{9E87D8EC-CDAB-472E-A1CE-21CB53B7DEE0}"/>
    <cellStyle name="Normal 8 4 7 4" xfId="45693" xr:uid="{447625DE-DEA9-46B5-9439-DE15E23EC7B1}"/>
    <cellStyle name="Normal 8 4 7 4 2" xfId="45694" xr:uid="{A11CEE97-29FC-4DE7-9870-2CE0806A5B23}"/>
    <cellStyle name="Normal 8 4 7 4 2 2" xfId="45695" xr:uid="{07AF68C7-6D77-44A8-B8FC-0213A7CDE2D0}"/>
    <cellStyle name="Normal 8 4 7 4 3" xfId="45696" xr:uid="{4CA92F50-4840-4E80-9A47-F0E8B1EDED3D}"/>
    <cellStyle name="Normal 8 4 7 4 4" xfId="45697" xr:uid="{7E4DDA7B-EF3A-4310-B669-D8B674422F50}"/>
    <cellStyle name="Normal 8 4 7 5" xfId="45698" xr:uid="{B4938095-57D0-413C-A884-2795B42CB6BC}"/>
    <cellStyle name="Normal 8 4 7 5 2" xfId="45699" xr:uid="{BB04E045-A33A-4013-8229-6347DD1F0C9D}"/>
    <cellStyle name="Normal 8 4 7 5 2 2" xfId="45700" xr:uid="{E637B632-E3BF-47D6-A8AB-7D6E967AA4C0}"/>
    <cellStyle name="Normal 8 4 7 5 3" xfId="45701" xr:uid="{B3682A01-87CE-4444-867B-82EA3CA17FE8}"/>
    <cellStyle name="Normal 8 4 7 5 4" xfId="45702" xr:uid="{EADB1E98-53A0-4794-BB2D-A8581A023E68}"/>
    <cellStyle name="Normal 8 4 7 6" xfId="45703" xr:uid="{B14ABD68-0441-429D-8656-3A8545C0CC32}"/>
    <cellStyle name="Normal 8 4 7 6 2" xfId="45704" xr:uid="{6D803B3C-0CDC-49B9-A0B1-2972CAB2AB11}"/>
    <cellStyle name="Normal 8 4 7 6 2 2" xfId="45705" xr:uid="{938D873A-AB89-4311-9382-9306E38F52B0}"/>
    <cellStyle name="Normal 8 4 7 6 3" xfId="45706" xr:uid="{B50127EA-9059-43F2-BEF9-C323FFB7709A}"/>
    <cellStyle name="Normal 8 4 7 7" xfId="45707" xr:uid="{C4A1CC93-7600-4C53-A968-70BD017A0753}"/>
    <cellStyle name="Normal 8 4 7 7 2" xfId="45708" xr:uid="{EB6D6956-A005-4515-B7A0-4D438F0F87F1}"/>
    <cellStyle name="Normal 8 4 7 8" xfId="45709" xr:uid="{41A1A3F3-909D-4505-9E65-FFF7473284F6}"/>
    <cellStyle name="Normal 8 4 7 9" xfId="45710" xr:uid="{A70677C9-F6A8-4BF1-9540-8936753C967B}"/>
    <cellStyle name="Normal 8 4 8" xfId="45711" xr:uid="{B6443D24-B1C2-4AB7-A92A-F37CFED5DFCE}"/>
    <cellStyle name="Normal 8 4 8 2" xfId="45712" xr:uid="{F902FEC4-BD72-491B-8766-D8D5B2FB4B69}"/>
    <cellStyle name="Normal 8 4 8 2 2" xfId="45713" xr:uid="{C75594D8-455D-4AEF-B103-16CC3C0EEC17}"/>
    <cellStyle name="Normal 8 4 8 2 2 2" xfId="45714" xr:uid="{8C2EF98B-5CF6-45DE-8260-3A1F2EA4305B}"/>
    <cellStyle name="Normal 8 4 8 2 3" xfId="45715" xr:uid="{4E275424-8544-4193-AC1F-E747A92F278D}"/>
    <cellStyle name="Normal 8 4 8 2 4" xfId="45716" xr:uid="{7428194B-10E8-43E9-9324-485485FD4B40}"/>
    <cellStyle name="Normal 8 4 8 3" xfId="45717" xr:uid="{94740E4D-21EE-426A-8255-9AED482A7A43}"/>
    <cellStyle name="Normal 8 4 8 3 2" xfId="45718" xr:uid="{7EED157F-4B3F-47BE-8F73-9DA49CC7A40E}"/>
    <cellStyle name="Normal 8 4 8 3 2 2" xfId="45719" xr:uid="{692C0B40-A180-453F-B381-CF9B23488371}"/>
    <cellStyle name="Normal 8 4 8 3 3" xfId="45720" xr:uid="{130202B2-3A92-44F4-9619-C3545BED2BAA}"/>
    <cellStyle name="Normal 8 4 8 3 4" xfId="45721" xr:uid="{AE92E6AE-D577-4087-AEB4-B83106C41355}"/>
    <cellStyle name="Normal 8 4 8 4" xfId="45722" xr:uid="{64B022A5-161F-4E3B-BCCD-FE9A36C00EFB}"/>
    <cellStyle name="Normal 8 4 8 4 2" xfId="45723" xr:uid="{F94A8865-6A4D-471A-B7B4-FF12EF6A63AA}"/>
    <cellStyle name="Normal 8 4 8 4 2 2" xfId="45724" xr:uid="{DEC177FC-E356-4C28-8F6E-84A4046AD394}"/>
    <cellStyle name="Normal 8 4 8 4 3" xfId="45725" xr:uid="{76F2FB18-BD82-47E6-8EA6-38C5B9D09801}"/>
    <cellStyle name="Normal 8 4 8 4 4" xfId="45726" xr:uid="{A7CB3844-170F-49A2-95E3-A3A8D2D7F93E}"/>
    <cellStyle name="Normal 8 4 8 5" xfId="45727" xr:uid="{336A0AF3-DB82-4E11-87C5-C602CE2BCC7A}"/>
    <cellStyle name="Normal 8 4 8 5 2" xfId="45728" xr:uid="{5B379615-72A1-4C6B-9F8E-D72F00DFCCDE}"/>
    <cellStyle name="Normal 8 4 8 5 2 2" xfId="45729" xr:uid="{C056FD56-9296-4870-AC11-A012EA85DD2A}"/>
    <cellStyle name="Normal 8 4 8 5 3" xfId="45730" xr:uid="{D78D096F-CA13-48A2-939A-F6F316FFBCCF}"/>
    <cellStyle name="Normal 8 4 8 6" xfId="45731" xr:uid="{D7A89506-4582-4221-AD74-A6EE562BE2F7}"/>
    <cellStyle name="Normal 8 4 8 6 2" xfId="45732" xr:uid="{A9C74C56-B1B9-48DD-A625-8A839C97B5AD}"/>
    <cellStyle name="Normal 8 4 8 7" xfId="45733" xr:uid="{1B27D36C-64A2-40B1-8634-BA542F136477}"/>
    <cellStyle name="Normal 8 4 8 8" xfId="45734" xr:uid="{3E263458-9204-48CF-8CFC-4BDD06F16786}"/>
    <cellStyle name="Normal 8 4 9" xfId="45735" xr:uid="{56B93B54-4B19-4A4B-A376-BEBE671952FD}"/>
    <cellStyle name="Normal 8 4 9 2" xfId="45736" xr:uid="{32795A5D-6FD6-49F6-9343-EC3893F009F0}"/>
    <cellStyle name="Normal 8 4 9 2 2" xfId="45737" xr:uid="{1C03FDA7-6A39-480E-A7EE-8D6DFF1FD8AF}"/>
    <cellStyle name="Normal 8 4 9 3" xfId="45738" xr:uid="{5C8430AC-F0BD-4F71-AB98-19ABD168240D}"/>
    <cellStyle name="Normal 8 4 9 4" xfId="45739" xr:uid="{435CF0BA-1FD2-4E35-B7F6-39A0D50BC158}"/>
    <cellStyle name="Normal 8 5" xfId="45740" xr:uid="{DC9571DA-DF2A-48DC-A747-ECABFE4D2660}"/>
    <cellStyle name="Normal 8 5 10" xfId="45741" xr:uid="{715D694F-68B9-4278-A947-54F3B94D53C1}"/>
    <cellStyle name="Normal 8 5 10 2" xfId="45742" xr:uid="{3CE24604-2977-4AD1-87DD-BF8DCEC18EAA}"/>
    <cellStyle name="Normal 8 5 10 2 2" xfId="45743" xr:uid="{E3B2CD33-25B9-49E2-8186-BC25B4ACBD1A}"/>
    <cellStyle name="Normal 8 5 10 3" xfId="45744" xr:uid="{68F3D6FD-20F2-42AB-BC6B-687CF60D5CCB}"/>
    <cellStyle name="Normal 8 5 10 4" xfId="45745" xr:uid="{F51AA53D-09AE-4768-A514-14AF6D28D789}"/>
    <cellStyle name="Normal 8 5 11" xfId="45746" xr:uid="{9DF3A51F-A267-402E-A72A-E39F5AAB8202}"/>
    <cellStyle name="Normal 8 5 11 2" xfId="45747" xr:uid="{27436C48-9808-4E45-B73D-D76B4494C212}"/>
    <cellStyle name="Normal 8 5 11 3" xfId="45748" xr:uid="{86A9BE1A-804D-43B0-947E-5C0B65F3D1F1}"/>
    <cellStyle name="Normal 8 5 12" xfId="45749" xr:uid="{D9589030-95E1-4420-8840-F238887F6679}"/>
    <cellStyle name="Normal 8 5 13" xfId="45750" xr:uid="{BFBC9A53-9B2B-4810-B240-65C39A83DB4B}"/>
    <cellStyle name="Normal 8 5 14" xfId="45751" xr:uid="{0A1705BD-6AA0-48D3-A9AA-0A71ADD9C8FC}"/>
    <cellStyle name="Normal 8 5 2" xfId="45752" xr:uid="{98E38A34-D9F0-47EA-91D7-CEB585B32A58}"/>
    <cellStyle name="Normal 8 5 2 10" xfId="45753" xr:uid="{BCDFA4E9-C52E-4210-9F89-2244300CB7A9}"/>
    <cellStyle name="Normal 8 5 2 10 2" xfId="45754" xr:uid="{A2279831-35AC-40FF-9E16-D48AD77102BC}"/>
    <cellStyle name="Normal 8 5 2 11" xfId="45755" xr:uid="{7EE037F4-CB0A-4062-9B00-C6E644AF0D5E}"/>
    <cellStyle name="Normal 8 5 2 12" xfId="45756" xr:uid="{ED8FC5FA-E2AE-43CC-89F1-9052213F8AEF}"/>
    <cellStyle name="Normal 8 5 2 2" xfId="45757" xr:uid="{7D11DBC3-5CCE-4B3E-9C2C-94E19116F61F}"/>
    <cellStyle name="Normal 8 5 2 2 10" xfId="45758" xr:uid="{D32C71D0-C9F8-443C-B7D2-82C156F884CF}"/>
    <cellStyle name="Normal 8 5 2 2 2" xfId="45759" xr:uid="{22078131-67C9-4837-BD47-887F17609FC9}"/>
    <cellStyle name="Normal 8 5 2 2 2 2" xfId="45760" xr:uid="{A533FA5C-44DF-49B5-8F51-0BF503B5814E}"/>
    <cellStyle name="Normal 8 5 2 2 2 2 2" xfId="45761" xr:uid="{E4452F92-60BC-4115-8D94-DBA0AB002E13}"/>
    <cellStyle name="Normal 8 5 2 2 2 2 2 2" xfId="45762" xr:uid="{629B06DB-4151-436A-91AA-8093D03BF138}"/>
    <cellStyle name="Normal 8 5 2 2 2 2 3" xfId="45763" xr:uid="{7454C0DB-B043-4A49-8C66-9E9D76403E66}"/>
    <cellStyle name="Normal 8 5 2 2 2 2 4" xfId="45764" xr:uid="{CDFC4284-A018-42C3-9937-D464927674FC}"/>
    <cellStyle name="Normal 8 5 2 2 2 3" xfId="45765" xr:uid="{9BD9DEFD-E487-4B7B-B59C-0AC985C9F45F}"/>
    <cellStyle name="Normal 8 5 2 2 2 3 2" xfId="45766" xr:uid="{57D5AD6C-4122-4BF1-9AFC-E4C37022D667}"/>
    <cellStyle name="Normal 8 5 2 2 2 3 2 2" xfId="45767" xr:uid="{CCDFC497-00B4-44A5-B1A2-C270131A2CF5}"/>
    <cellStyle name="Normal 8 5 2 2 2 3 3" xfId="45768" xr:uid="{CCE59B8E-5E89-4EC8-9000-529D62ACF433}"/>
    <cellStyle name="Normal 8 5 2 2 2 3 4" xfId="45769" xr:uid="{E52144BC-E5EA-4C6F-84D9-42EC40ED27A6}"/>
    <cellStyle name="Normal 8 5 2 2 2 4" xfId="45770" xr:uid="{26D6F0D8-F948-410B-94F4-F5FD456D7FB1}"/>
    <cellStyle name="Normal 8 5 2 2 2 4 2" xfId="45771" xr:uid="{E3820AB8-8B53-4018-A7CB-892760CB0257}"/>
    <cellStyle name="Normal 8 5 2 2 2 4 2 2" xfId="45772" xr:uid="{614B7EC6-F1C4-4122-AB95-3D9FF570BA03}"/>
    <cellStyle name="Normal 8 5 2 2 2 4 3" xfId="45773" xr:uid="{9EAD1920-6B99-4677-A81F-A5AC02C41C28}"/>
    <cellStyle name="Normal 8 5 2 2 2 4 4" xfId="45774" xr:uid="{28A2DBB5-9C2B-4F51-8461-4B735C589BC4}"/>
    <cellStyle name="Normal 8 5 2 2 2 5" xfId="45775" xr:uid="{65B7E363-2405-45B1-A6D4-C367FA93D7AD}"/>
    <cellStyle name="Normal 8 5 2 2 2 5 2" xfId="45776" xr:uid="{DFC134D8-0205-480B-AA67-A7B563CC766A}"/>
    <cellStyle name="Normal 8 5 2 2 2 5 2 2" xfId="45777" xr:uid="{D2D3411F-1255-4842-9CDA-A975A6E7ED3D}"/>
    <cellStyle name="Normal 8 5 2 2 2 5 3" xfId="45778" xr:uid="{7C6D3987-A685-4A1E-AF8B-52D2BAA217E8}"/>
    <cellStyle name="Normal 8 5 2 2 2 5 4" xfId="45779" xr:uid="{1ED16B9A-5F69-4974-A68A-41D8DC3DBDF7}"/>
    <cellStyle name="Normal 8 5 2 2 2 6" xfId="45780" xr:uid="{64EAFAD1-E305-4B1C-A79B-8BE0AF929A51}"/>
    <cellStyle name="Normal 8 5 2 2 2 6 2" xfId="45781" xr:uid="{E383648D-E849-4FF4-A7D8-FD3E70217809}"/>
    <cellStyle name="Normal 8 5 2 2 2 6 2 2" xfId="45782" xr:uid="{8739F2BE-B508-4AD1-BE76-6C6EC9FF09FE}"/>
    <cellStyle name="Normal 8 5 2 2 2 6 3" xfId="45783" xr:uid="{C6A08B8D-D1D4-47B0-8E88-CB7F1FF3A9E3}"/>
    <cellStyle name="Normal 8 5 2 2 2 7" xfId="45784" xr:uid="{74C1142F-2345-4B9C-B092-EA2E4446A2AB}"/>
    <cellStyle name="Normal 8 5 2 2 2 7 2" xfId="45785" xr:uid="{79EFBB4E-7BE2-4D3F-9E4C-098FFE74D86D}"/>
    <cellStyle name="Normal 8 5 2 2 2 8" xfId="45786" xr:uid="{A99FBC5D-4972-46F7-9A62-12F60E4F32E6}"/>
    <cellStyle name="Normal 8 5 2 2 2 9" xfId="45787" xr:uid="{D8779E94-5AC8-46F3-BC26-029EA79642C7}"/>
    <cellStyle name="Normal 8 5 2 2 3" xfId="45788" xr:uid="{208FFFA8-92B6-480C-AB07-051331F3CB6D}"/>
    <cellStyle name="Normal 8 5 2 2 3 2" xfId="45789" xr:uid="{3C1C6D86-20AA-426A-87F0-437E4ED91202}"/>
    <cellStyle name="Normal 8 5 2 2 3 2 2" xfId="45790" xr:uid="{2B94483B-D7D1-42F2-B392-5EE83C2DA339}"/>
    <cellStyle name="Normal 8 5 2 2 3 2 2 2" xfId="45791" xr:uid="{07ED9C78-1AE0-4D4E-BED8-7C5DFD03025C}"/>
    <cellStyle name="Normal 8 5 2 2 3 2 3" xfId="45792" xr:uid="{A707CEDF-C5A0-4FAB-8E06-941226E9497D}"/>
    <cellStyle name="Normal 8 5 2 2 3 2 4" xfId="45793" xr:uid="{11669E6D-676C-45CF-90A1-FB191248B2BD}"/>
    <cellStyle name="Normal 8 5 2 2 3 3" xfId="45794" xr:uid="{A348D678-F222-41AE-AE66-228A4CF46327}"/>
    <cellStyle name="Normal 8 5 2 2 3 3 2" xfId="45795" xr:uid="{4C871940-CC8A-4D3A-9089-E93C06F7C8ED}"/>
    <cellStyle name="Normal 8 5 2 2 3 3 2 2" xfId="45796" xr:uid="{64829FA3-6DB5-41C2-AFE5-F270D0AF68AF}"/>
    <cellStyle name="Normal 8 5 2 2 3 3 3" xfId="45797" xr:uid="{06BD708B-5B09-4598-91D6-D7A5A815CA83}"/>
    <cellStyle name="Normal 8 5 2 2 3 3 4" xfId="45798" xr:uid="{2DCC1061-98A7-4B20-9927-B2C34BC451E9}"/>
    <cellStyle name="Normal 8 5 2 2 3 4" xfId="45799" xr:uid="{038AC12C-31A9-4748-8B98-277CD7F6A058}"/>
    <cellStyle name="Normal 8 5 2 2 3 4 2" xfId="45800" xr:uid="{387A2D13-5F23-4B7D-A835-3FE3AA63BE7E}"/>
    <cellStyle name="Normal 8 5 2 2 3 4 2 2" xfId="45801" xr:uid="{63C3DC49-1D78-40B3-9E38-2D0AC0B50D76}"/>
    <cellStyle name="Normal 8 5 2 2 3 4 3" xfId="45802" xr:uid="{BC4DD0F6-9FDC-45CE-824A-BB34B7092EFD}"/>
    <cellStyle name="Normal 8 5 2 2 3 4 4" xfId="45803" xr:uid="{F0AE5983-F435-4BC4-8048-FBDEC531B5C1}"/>
    <cellStyle name="Normal 8 5 2 2 3 5" xfId="45804" xr:uid="{AC6FEF19-09D2-4C1D-9BB2-BABB96ECC5DD}"/>
    <cellStyle name="Normal 8 5 2 2 3 5 2" xfId="45805" xr:uid="{59E67FE7-528B-4798-882D-D2ADBA015B0C}"/>
    <cellStyle name="Normal 8 5 2 2 3 5 3" xfId="45806" xr:uid="{F1FDB666-F0EB-4200-AC2B-A32AE1C6C757}"/>
    <cellStyle name="Normal 8 5 2 2 3 6" xfId="45807" xr:uid="{DDF27DD3-73DB-42B1-86C8-3C1A3F3C4C4C}"/>
    <cellStyle name="Normal 8 5 2 2 3 7" xfId="45808" xr:uid="{29A239BD-764A-40E7-B4C1-50A737FB4DB4}"/>
    <cellStyle name="Normal 8 5 2 2 3 8" xfId="45809" xr:uid="{CE0B6E77-2CA0-4DA5-AF0A-DD50D8811660}"/>
    <cellStyle name="Normal 8 5 2 2 4" xfId="45810" xr:uid="{E24E11F3-44E9-4253-B353-42CA27D8E35F}"/>
    <cellStyle name="Normal 8 5 2 2 4 2" xfId="45811" xr:uid="{3136A00C-2769-4B25-BE8C-626A6C55AA5D}"/>
    <cellStyle name="Normal 8 5 2 2 4 2 2" xfId="45812" xr:uid="{D9346485-3E87-412E-B42B-1D9108DC534C}"/>
    <cellStyle name="Normal 8 5 2 2 4 3" xfId="45813" xr:uid="{3CF77777-CCED-45C6-A296-63216C0FB465}"/>
    <cellStyle name="Normal 8 5 2 2 4 4" xfId="45814" xr:uid="{BF401E18-A9D4-4B1A-BC22-B1673ECF452A}"/>
    <cellStyle name="Normal 8 5 2 2 5" xfId="45815" xr:uid="{5838E249-E3FF-4CE5-B9D7-4FAF208A7A50}"/>
    <cellStyle name="Normal 8 5 2 2 5 2" xfId="45816" xr:uid="{A6915E3B-8A27-42E2-A828-1769E960D479}"/>
    <cellStyle name="Normal 8 5 2 2 5 2 2" xfId="45817" xr:uid="{AA9A63D6-91E9-458E-9C9D-B2832CAE6723}"/>
    <cellStyle name="Normal 8 5 2 2 5 3" xfId="45818" xr:uid="{E48ECDC4-27CC-489B-8A61-9DF0E453D96E}"/>
    <cellStyle name="Normal 8 5 2 2 5 4" xfId="45819" xr:uid="{98A506AF-33AA-4841-B717-BB6378193BA4}"/>
    <cellStyle name="Normal 8 5 2 2 6" xfId="45820" xr:uid="{020FC65C-998A-40C5-A3E5-B860A3612BE8}"/>
    <cellStyle name="Normal 8 5 2 2 6 2" xfId="45821" xr:uid="{E2550AF2-3597-4449-8F82-8F11C554030C}"/>
    <cellStyle name="Normal 8 5 2 2 6 2 2" xfId="45822" xr:uid="{8B996A93-D1A6-4379-93C2-F4EC3ACC7C85}"/>
    <cellStyle name="Normal 8 5 2 2 6 3" xfId="45823" xr:uid="{7A46A613-FF48-40B2-9E93-B13A71D532DF}"/>
    <cellStyle name="Normal 8 5 2 2 6 4" xfId="45824" xr:uid="{CE86020C-2255-4495-BC8F-B4FD446661B3}"/>
    <cellStyle name="Normal 8 5 2 2 7" xfId="45825" xr:uid="{2527F2BC-6106-43FF-8870-6777BAA22BB0}"/>
    <cellStyle name="Normal 8 5 2 2 7 2" xfId="45826" xr:uid="{C3CFF805-E81D-4F53-AEB5-59A07BD104BD}"/>
    <cellStyle name="Normal 8 5 2 2 7 2 2" xfId="45827" xr:uid="{8E35E397-F468-446E-8F00-1D2A4481BB13}"/>
    <cellStyle name="Normal 8 5 2 2 7 3" xfId="45828" xr:uid="{CDE2C17B-62C9-49BF-B151-412F12C7A717}"/>
    <cellStyle name="Normal 8 5 2 2 8" xfId="45829" xr:uid="{136554D2-A659-46E5-8461-0D61ABC3AF5D}"/>
    <cellStyle name="Normal 8 5 2 2 8 2" xfId="45830" xr:uid="{AEA976DC-199F-4704-847B-87D93B14CBCC}"/>
    <cellStyle name="Normal 8 5 2 2 9" xfId="45831" xr:uid="{B73E298C-DEB6-41E8-9C06-A1E8D0D493A9}"/>
    <cellStyle name="Normal 8 5 2 3" xfId="45832" xr:uid="{01DBC82C-954A-4B0A-BADE-AD19B331F1DC}"/>
    <cellStyle name="Normal 8 5 2 3 2" xfId="45833" xr:uid="{EFCF2BC1-5D37-4D5D-BA3E-CE8D09A4DF02}"/>
    <cellStyle name="Normal 8 5 2 3 2 2" xfId="45834" xr:uid="{7FB00D6D-B97D-4B40-97F7-9D47AA7D2B8D}"/>
    <cellStyle name="Normal 8 5 2 3 2 2 2" xfId="45835" xr:uid="{4E765D34-EAD6-46F5-94C3-970B0F1858BD}"/>
    <cellStyle name="Normal 8 5 2 3 2 2 2 2" xfId="45836" xr:uid="{4BD66880-5349-4F12-A413-E56ED2E10F81}"/>
    <cellStyle name="Normal 8 5 2 3 2 2 3" xfId="45837" xr:uid="{09F9D940-B203-44FD-A1D0-1A2F03DAE5C6}"/>
    <cellStyle name="Normal 8 5 2 3 2 2 4" xfId="45838" xr:uid="{D3310A57-8C21-4D56-A525-CB338D8228E1}"/>
    <cellStyle name="Normal 8 5 2 3 2 3" xfId="45839" xr:uid="{45AA8345-7572-4032-B0A5-99402A8CDA03}"/>
    <cellStyle name="Normal 8 5 2 3 2 3 2" xfId="45840" xr:uid="{3ECB4FED-D8DA-40BC-A4FA-36E137E3A147}"/>
    <cellStyle name="Normal 8 5 2 3 2 3 2 2" xfId="45841" xr:uid="{519EA482-A997-41DE-AAF0-A293DC4FE499}"/>
    <cellStyle name="Normal 8 5 2 3 2 3 3" xfId="45842" xr:uid="{D90D34B1-1899-4379-9A2D-04A6DBEB48FF}"/>
    <cellStyle name="Normal 8 5 2 3 2 3 4" xfId="45843" xr:uid="{67ADAA8B-93C3-457C-AF75-78691B3C9D22}"/>
    <cellStyle name="Normal 8 5 2 3 2 4" xfId="45844" xr:uid="{6DBB5547-BE53-4321-A419-6AB016CF0823}"/>
    <cellStyle name="Normal 8 5 2 3 2 4 2" xfId="45845" xr:uid="{710248FD-D934-49D7-B0A0-7EAC2890A58A}"/>
    <cellStyle name="Normal 8 5 2 3 2 4 2 2" xfId="45846" xr:uid="{133D60A2-8B11-491A-84AD-79E105C50900}"/>
    <cellStyle name="Normal 8 5 2 3 2 4 3" xfId="45847" xr:uid="{E22126A9-24DF-44A6-8A2E-6685A120E5C3}"/>
    <cellStyle name="Normal 8 5 2 3 2 4 4" xfId="45848" xr:uid="{4D5A2271-7CFB-47CD-8B5D-8D587E737C05}"/>
    <cellStyle name="Normal 8 5 2 3 2 5" xfId="45849" xr:uid="{569CD902-088C-4910-8097-2106113FC3DC}"/>
    <cellStyle name="Normal 8 5 2 3 2 5 2" xfId="45850" xr:uid="{E6ADB6F0-FA7A-4A9A-B3BD-47AB8A2ACA3D}"/>
    <cellStyle name="Normal 8 5 2 3 2 5 3" xfId="45851" xr:uid="{3400684B-FA96-4C1C-820F-21ED6C85D49C}"/>
    <cellStyle name="Normal 8 5 2 3 2 6" xfId="45852" xr:uid="{4371E594-2434-4AF6-BB1A-8D267106F730}"/>
    <cellStyle name="Normal 8 5 2 3 2 7" xfId="45853" xr:uid="{CD9355D4-B0E9-4ACD-9209-695B17FA40B0}"/>
    <cellStyle name="Normal 8 5 2 3 2 8" xfId="45854" xr:uid="{2212C111-3E86-40AF-BCF8-679B89969441}"/>
    <cellStyle name="Normal 8 5 2 3 3" xfId="45855" xr:uid="{CBE8B262-5385-4524-9AA7-1E991350EDD6}"/>
    <cellStyle name="Normal 8 5 2 3 3 2" xfId="45856" xr:uid="{35FC9BA1-FD40-4D22-A655-5AFF7BFAB5BC}"/>
    <cellStyle name="Normal 8 5 2 3 3 2 2" xfId="45857" xr:uid="{079A2113-3C31-46A9-8505-4904275D7E0F}"/>
    <cellStyle name="Normal 8 5 2 3 3 3" xfId="45858" xr:uid="{024F2801-0A1B-434C-8EE0-6965459F0152}"/>
    <cellStyle name="Normal 8 5 2 3 3 4" xfId="45859" xr:uid="{5262DB55-B2D6-4436-BAEE-47DAD6644112}"/>
    <cellStyle name="Normal 8 5 2 3 4" xfId="45860" xr:uid="{1026A8C7-F8F8-4AA2-BD8C-DCCD54800B4C}"/>
    <cellStyle name="Normal 8 5 2 3 4 2" xfId="45861" xr:uid="{DC1AA6EF-29DE-423E-AE27-C4AC7BA28DC3}"/>
    <cellStyle name="Normal 8 5 2 3 4 2 2" xfId="45862" xr:uid="{9CD57447-227F-441E-B6FF-C0B7275BC9CF}"/>
    <cellStyle name="Normal 8 5 2 3 4 3" xfId="45863" xr:uid="{B4857A63-CA5C-4088-83C5-5C66A9BA97B3}"/>
    <cellStyle name="Normal 8 5 2 3 4 4" xfId="45864" xr:uid="{2DB0D0B8-978C-4CC1-BCD5-BA376A47C369}"/>
    <cellStyle name="Normal 8 5 2 3 5" xfId="45865" xr:uid="{6DC45CA7-16F8-484D-8162-E3B89F129E0E}"/>
    <cellStyle name="Normal 8 5 2 3 5 2" xfId="45866" xr:uid="{9B14CB59-FF36-46D1-885D-B41785E58CBE}"/>
    <cellStyle name="Normal 8 5 2 3 5 2 2" xfId="45867" xr:uid="{AE279B94-FABE-4532-B69B-B0FB3D3E44AB}"/>
    <cellStyle name="Normal 8 5 2 3 5 3" xfId="45868" xr:uid="{C68BE71F-5923-4EF3-A6B0-173B6F50DBB6}"/>
    <cellStyle name="Normal 8 5 2 3 5 4" xfId="45869" xr:uid="{BF7EA754-44AF-47F6-808E-5A4508C93ED1}"/>
    <cellStyle name="Normal 8 5 2 3 6" xfId="45870" xr:uid="{D75A8036-99FC-4E13-9D7D-40221A7C4B62}"/>
    <cellStyle name="Normal 8 5 2 3 6 2" xfId="45871" xr:uid="{6CC3A06C-33E2-455E-B8A3-E0F2CF70C4A8}"/>
    <cellStyle name="Normal 8 5 2 3 6 2 2" xfId="45872" xr:uid="{9876FFF8-0459-4CA2-810A-280030C4058B}"/>
    <cellStyle name="Normal 8 5 2 3 6 3" xfId="45873" xr:uid="{744708AC-D122-4681-851E-C6ECB109921F}"/>
    <cellStyle name="Normal 8 5 2 3 7" xfId="45874" xr:uid="{1403DB15-C23D-4449-BE5F-E59D75A3730E}"/>
    <cellStyle name="Normal 8 5 2 3 7 2" xfId="45875" xr:uid="{86FE0E46-9C5E-4870-A20F-F7C14B9F1D52}"/>
    <cellStyle name="Normal 8 5 2 3 8" xfId="45876" xr:uid="{01681E00-E0A1-4CD0-9A13-B9C26D7E9FE2}"/>
    <cellStyle name="Normal 8 5 2 3 9" xfId="45877" xr:uid="{48716368-2556-496A-99A5-904436EAA9B0}"/>
    <cellStyle name="Normal 8 5 2 4" xfId="45878" xr:uid="{44A8AA4E-9798-4D43-8093-3CEFB5913639}"/>
    <cellStyle name="Normal 8 5 2 4 2" xfId="45879" xr:uid="{AD2AED80-1F0B-42BC-84F4-BAED45BC655F}"/>
    <cellStyle name="Normal 8 5 2 4 2 2" xfId="45880" xr:uid="{B352BADC-75C1-4BFE-9416-F9AA839190AD}"/>
    <cellStyle name="Normal 8 5 2 4 2 2 2" xfId="45881" xr:uid="{CD2FCD1E-69EE-4979-92A2-7C8C598FAD30}"/>
    <cellStyle name="Normal 8 5 2 4 2 3" xfId="45882" xr:uid="{1101476B-BECA-4229-AA99-75CE9334D97D}"/>
    <cellStyle name="Normal 8 5 2 4 2 4" xfId="45883" xr:uid="{67A923BA-0B95-43CF-851A-F3100C9FFDFE}"/>
    <cellStyle name="Normal 8 5 2 4 3" xfId="45884" xr:uid="{A65ED5E3-32FD-4E11-A3CF-78F63327C596}"/>
    <cellStyle name="Normal 8 5 2 4 3 2" xfId="45885" xr:uid="{9BEF1EAC-7BF1-45C7-8920-9DBEC22DC178}"/>
    <cellStyle name="Normal 8 5 2 4 3 2 2" xfId="45886" xr:uid="{B23D6076-0F4D-4FF6-9A07-543AFE482F47}"/>
    <cellStyle name="Normal 8 5 2 4 3 3" xfId="45887" xr:uid="{AF29E3FE-1975-4567-87E8-E9C8260381D3}"/>
    <cellStyle name="Normal 8 5 2 4 3 4" xfId="45888" xr:uid="{D962C929-117F-452B-96E7-03A11E0C2DA1}"/>
    <cellStyle name="Normal 8 5 2 4 4" xfId="45889" xr:uid="{C654CABF-1CEC-455E-86E2-925CA855165D}"/>
    <cellStyle name="Normal 8 5 2 4 4 2" xfId="45890" xr:uid="{D863CDA7-40F6-4936-B901-FFA81AB48009}"/>
    <cellStyle name="Normal 8 5 2 4 4 2 2" xfId="45891" xr:uid="{D2F41896-DF44-405E-B086-561848D85356}"/>
    <cellStyle name="Normal 8 5 2 4 4 3" xfId="45892" xr:uid="{49FFFB41-4D6D-4F9E-8E9A-FDAB5C4CCE07}"/>
    <cellStyle name="Normal 8 5 2 4 4 4" xfId="45893" xr:uid="{00F1A889-5DB8-4716-8E63-70E396B80D1A}"/>
    <cellStyle name="Normal 8 5 2 4 5" xfId="45894" xr:uid="{5B4B803E-0945-4D79-95C8-F4D792AD54E2}"/>
    <cellStyle name="Normal 8 5 2 4 5 2" xfId="45895" xr:uid="{2B76C2BB-B451-431B-9472-A527C8DA3F1F}"/>
    <cellStyle name="Normal 8 5 2 4 5 2 2" xfId="45896" xr:uid="{1619A674-B5CD-4213-9FE3-40D221121D42}"/>
    <cellStyle name="Normal 8 5 2 4 5 3" xfId="45897" xr:uid="{811A4682-12F4-43D8-B1C8-95214B02DDFF}"/>
    <cellStyle name="Normal 8 5 2 4 5 4" xfId="45898" xr:uid="{93448575-3505-4A73-B376-62AB4231EAE3}"/>
    <cellStyle name="Normal 8 5 2 4 6" xfId="45899" xr:uid="{E2637B60-395E-432E-A0ED-D1D384655754}"/>
    <cellStyle name="Normal 8 5 2 4 6 2" xfId="45900" xr:uid="{9B336A35-5F39-4FE0-BE97-35B08DE032F7}"/>
    <cellStyle name="Normal 8 5 2 4 6 2 2" xfId="45901" xr:uid="{3B111837-7849-4C52-8919-55954292E9BC}"/>
    <cellStyle name="Normal 8 5 2 4 6 3" xfId="45902" xr:uid="{221269F8-BC5A-4834-8724-CE26ED63D390}"/>
    <cellStyle name="Normal 8 5 2 4 7" xfId="45903" xr:uid="{0F280A25-59FB-4D6C-AEC6-D52948C04F9A}"/>
    <cellStyle name="Normal 8 5 2 4 7 2" xfId="45904" xr:uid="{1EFBE45F-381F-490C-97BD-E0123606EF7C}"/>
    <cellStyle name="Normal 8 5 2 4 8" xfId="45905" xr:uid="{A5AD942A-E002-434D-B3CE-BE4F95084C70}"/>
    <cellStyle name="Normal 8 5 2 4 9" xfId="45906" xr:uid="{1E763578-06C2-4310-A3D0-8DA5857E5ECE}"/>
    <cellStyle name="Normal 8 5 2 5" xfId="45907" xr:uid="{561A518D-9E6A-4F99-AD9A-BCE1BF6BC207}"/>
    <cellStyle name="Normal 8 5 2 5 2" xfId="45908" xr:uid="{F36B6169-1774-42FE-998B-DF2447883D03}"/>
    <cellStyle name="Normal 8 5 2 5 2 2" xfId="45909" xr:uid="{3240FEB0-0B8D-4A39-A066-B62B3C501F7B}"/>
    <cellStyle name="Normal 8 5 2 5 2 2 2" xfId="45910" xr:uid="{CC2C1110-CD80-421D-B94D-67A1471F928D}"/>
    <cellStyle name="Normal 8 5 2 5 2 3" xfId="45911" xr:uid="{C5979E02-71FA-45F2-AD15-8CF9D66DB5F9}"/>
    <cellStyle name="Normal 8 5 2 5 2 4" xfId="45912" xr:uid="{8F45144C-AA0C-455C-81F3-18484EB7149F}"/>
    <cellStyle name="Normal 8 5 2 5 3" xfId="45913" xr:uid="{EE909839-DCCB-4D67-A26C-88FABABFA4EB}"/>
    <cellStyle name="Normal 8 5 2 5 3 2" xfId="45914" xr:uid="{FE5BA7C4-3042-4CEA-9714-163D931B11D9}"/>
    <cellStyle name="Normal 8 5 2 5 3 2 2" xfId="45915" xr:uid="{FCB26429-3E89-475C-909E-297F0F9F1947}"/>
    <cellStyle name="Normal 8 5 2 5 3 3" xfId="45916" xr:uid="{39421660-E1E7-4F9B-8D43-55CDCDA93133}"/>
    <cellStyle name="Normal 8 5 2 5 3 4" xfId="45917" xr:uid="{1E3B40DF-8F57-4BF1-8EBD-5919F1F7D0EB}"/>
    <cellStyle name="Normal 8 5 2 5 4" xfId="45918" xr:uid="{A34E6D49-4156-48C6-97A9-F7AFEB19C36B}"/>
    <cellStyle name="Normal 8 5 2 5 4 2" xfId="45919" xr:uid="{1B4EE626-61AA-416B-8F53-D774B9F32E18}"/>
    <cellStyle name="Normal 8 5 2 5 4 2 2" xfId="45920" xr:uid="{88F7976F-B02C-4C36-B415-2897F96859D6}"/>
    <cellStyle name="Normal 8 5 2 5 4 3" xfId="45921" xr:uid="{F872B53E-4803-41E3-8B58-AD0D7B774456}"/>
    <cellStyle name="Normal 8 5 2 5 4 4" xfId="45922" xr:uid="{6B838DC4-FEB4-4E44-9DA2-1AE0AB22633E}"/>
    <cellStyle name="Normal 8 5 2 5 5" xfId="45923" xr:uid="{959AFB92-3877-44E1-8D3B-D2733BDD332A}"/>
    <cellStyle name="Normal 8 5 2 5 5 2" xfId="45924" xr:uid="{382D1445-415C-4997-B70C-54D61B2A32EC}"/>
    <cellStyle name="Normal 8 5 2 5 5 3" xfId="45925" xr:uid="{6CBBA748-91CC-47E9-A9F9-F00220C4DA22}"/>
    <cellStyle name="Normal 8 5 2 5 6" xfId="45926" xr:uid="{01EA994C-2535-4FB6-953A-A3FF7346CDCC}"/>
    <cellStyle name="Normal 8 5 2 5 7" xfId="45927" xr:uid="{EAF14EB5-DD27-49B8-8FE5-449F838B112B}"/>
    <cellStyle name="Normal 8 5 2 5 8" xfId="45928" xr:uid="{1836FF95-F7A6-4199-A33F-A51705F94EA3}"/>
    <cellStyle name="Normal 8 5 2 6" xfId="45929" xr:uid="{66BEF0B4-F6BC-40EB-8048-2E008709C2FC}"/>
    <cellStyle name="Normal 8 5 2 6 2" xfId="45930" xr:uid="{5A45C76C-A450-4B4D-81CF-9BDD171E1558}"/>
    <cellStyle name="Normal 8 5 2 6 2 2" xfId="45931" xr:uid="{62E61537-9C3A-4B13-8345-59F17C970BE5}"/>
    <cellStyle name="Normal 8 5 2 6 3" xfId="45932" xr:uid="{4035C120-2613-42DA-B873-E8D79660E1E4}"/>
    <cellStyle name="Normal 8 5 2 6 4" xfId="45933" xr:uid="{2F2A5F37-2CDA-4144-9F78-8C06021619A9}"/>
    <cellStyle name="Normal 8 5 2 7" xfId="45934" xr:uid="{9E1F921F-1017-40E5-AA09-B417689C9D5C}"/>
    <cellStyle name="Normal 8 5 2 7 2" xfId="45935" xr:uid="{CCA527CC-86C0-40B6-B1AD-B12585E03B45}"/>
    <cellStyle name="Normal 8 5 2 7 2 2" xfId="45936" xr:uid="{BE33F1A4-390F-44B8-9C74-18B8C29DCAD8}"/>
    <cellStyle name="Normal 8 5 2 7 3" xfId="45937" xr:uid="{B843B1AE-FA5D-491A-842F-6FB1A43F549B}"/>
    <cellStyle name="Normal 8 5 2 7 4" xfId="45938" xr:uid="{F14F162A-43CF-4EA2-9A64-690B8CA70ED3}"/>
    <cellStyle name="Normal 8 5 2 8" xfId="45939" xr:uid="{8CB95CB2-77D2-4600-B4DD-2EB6809C902A}"/>
    <cellStyle name="Normal 8 5 2 8 2" xfId="45940" xr:uid="{3375B342-08D1-4513-9EB4-ACFD8E64F1F0}"/>
    <cellStyle name="Normal 8 5 2 8 2 2" xfId="45941" xr:uid="{9E835B24-D7DC-41D0-9DB1-76A3485FCBBC}"/>
    <cellStyle name="Normal 8 5 2 8 3" xfId="45942" xr:uid="{02C4442A-8C0E-45D8-8EF7-B298BD6A0F41}"/>
    <cellStyle name="Normal 8 5 2 8 4" xfId="45943" xr:uid="{2F27CA88-9E7E-4DE9-B2CF-6917BD16A999}"/>
    <cellStyle name="Normal 8 5 2 9" xfId="45944" xr:uid="{45E3CB3C-FB9C-4F9A-87DA-5FC23D3D28AF}"/>
    <cellStyle name="Normal 8 5 2 9 2" xfId="45945" xr:uid="{1DF7E0D9-01B6-4739-81DC-B26616DF5A66}"/>
    <cellStyle name="Normal 8 5 2 9 2 2" xfId="45946" xr:uid="{AAE35C40-AA34-4D5C-94B6-C29D96712D9F}"/>
    <cellStyle name="Normal 8 5 2 9 3" xfId="45947" xr:uid="{3FDB9852-ED09-4F76-B43C-42BB4D8FAB83}"/>
    <cellStyle name="Normal 8 5 3" xfId="45948" xr:uid="{D1A7A4B2-4A50-4006-8934-4D7D4631FB2C}"/>
    <cellStyle name="Normal 8 5 3 10" xfId="45949" xr:uid="{692A1663-915F-4ADE-BAFA-AA7561C07EAA}"/>
    <cellStyle name="Normal 8 5 3 11" xfId="45950" xr:uid="{1F275DD5-2CA3-4631-9717-AFAB74C3E617}"/>
    <cellStyle name="Normal 8 5 3 2" xfId="45951" xr:uid="{987FD55E-16AF-4AE1-8A74-4879E94D5EFD}"/>
    <cellStyle name="Normal 8 5 3 2 2" xfId="45952" xr:uid="{5DB88700-48F8-4751-A371-1C450F5F2D86}"/>
    <cellStyle name="Normal 8 5 3 2 2 2" xfId="45953" xr:uid="{34A90F67-C3F0-4A72-89A2-CA821AB3695C}"/>
    <cellStyle name="Normal 8 5 3 2 2 2 2" xfId="45954" xr:uid="{6C1E3B14-D49C-45EB-BBE8-5E69700ADB23}"/>
    <cellStyle name="Normal 8 5 3 2 2 2 2 2" xfId="45955" xr:uid="{ED341256-9C36-4B9D-B800-A153E912D744}"/>
    <cellStyle name="Normal 8 5 3 2 2 2 3" xfId="45956" xr:uid="{C64F3997-B96B-457F-8FA1-52E7BCE0F1B9}"/>
    <cellStyle name="Normal 8 5 3 2 2 2 4" xfId="45957" xr:uid="{7948C678-D398-4E5B-845A-B14AB631A27A}"/>
    <cellStyle name="Normal 8 5 3 2 2 3" xfId="45958" xr:uid="{97D04393-93AC-48EA-9DBD-6717A77AB8F0}"/>
    <cellStyle name="Normal 8 5 3 2 2 3 2" xfId="45959" xr:uid="{F4595A69-D62B-4C24-9DD2-AF0E54F02D4D}"/>
    <cellStyle name="Normal 8 5 3 2 2 3 2 2" xfId="45960" xr:uid="{AE228D4C-1924-4113-9CF3-486B28F78EC5}"/>
    <cellStyle name="Normal 8 5 3 2 2 3 3" xfId="45961" xr:uid="{1DE4B426-B20E-4FC7-809F-14A8E45F16BF}"/>
    <cellStyle name="Normal 8 5 3 2 2 3 4" xfId="45962" xr:uid="{341EA756-1CFC-405F-81F3-A065B224D995}"/>
    <cellStyle name="Normal 8 5 3 2 2 4" xfId="45963" xr:uid="{9E27D30B-0EB4-43D5-9F0D-DE6617662AF7}"/>
    <cellStyle name="Normal 8 5 3 2 2 4 2" xfId="45964" xr:uid="{F3DE794B-7271-46CE-977B-2D2EB7FA235E}"/>
    <cellStyle name="Normal 8 5 3 2 2 4 2 2" xfId="45965" xr:uid="{394790C6-1801-48CE-B09B-3BB9F162F8E9}"/>
    <cellStyle name="Normal 8 5 3 2 2 4 3" xfId="45966" xr:uid="{E954852A-FF9F-497C-9732-08FA3E2A9E3B}"/>
    <cellStyle name="Normal 8 5 3 2 2 4 4" xfId="45967" xr:uid="{3B8725D5-CCB6-4E24-AF71-F227E4F4D48E}"/>
    <cellStyle name="Normal 8 5 3 2 2 5" xfId="45968" xr:uid="{034DCF94-90F1-4C0C-9020-328AA93DCA6F}"/>
    <cellStyle name="Normal 8 5 3 2 2 5 2" xfId="45969" xr:uid="{25CC58F3-5CB9-4CB1-81F8-D702A30E2111}"/>
    <cellStyle name="Normal 8 5 3 2 2 5 3" xfId="45970" xr:uid="{1E346046-4B44-407D-999E-AD1ADE3BBBE3}"/>
    <cellStyle name="Normal 8 5 3 2 2 6" xfId="45971" xr:uid="{D11594DA-54E9-4BB6-8A6C-D5705008BDE7}"/>
    <cellStyle name="Normal 8 5 3 2 2 7" xfId="45972" xr:uid="{2F257D95-D157-4EC8-8458-86D87D4340C3}"/>
    <cellStyle name="Normal 8 5 3 2 2 8" xfId="45973" xr:uid="{D40FA54E-1590-4DF1-91CE-97D391BCC07B}"/>
    <cellStyle name="Normal 8 5 3 2 3" xfId="45974" xr:uid="{EDA70174-DFA4-44AE-B47C-96FE7CDEF888}"/>
    <cellStyle name="Normal 8 5 3 2 3 2" xfId="45975" xr:uid="{BC2FC58F-E7DD-4DE9-BD6F-02AAA0DB3336}"/>
    <cellStyle name="Normal 8 5 3 2 3 2 2" xfId="45976" xr:uid="{6F03FBF7-464F-4330-A815-475F90D4C632}"/>
    <cellStyle name="Normal 8 5 3 2 3 3" xfId="45977" xr:uid="{6494D078-E418-429E-B0AB-C3A3E552CB74}"/>
    <cellStyle name="Normal 8 5 3 2 3 4" xfId="45978" xr:uid="{D25DD844-61EE-4EAA-BAB7-00B9B73518CD}"/>
    <cellStyle name="Normal 8 5 3 2 4" xfId="45979" xr:uid="{837FC7A0-FF0A-4CD4-8B98-419CF63D4D8E}"/>
    <cellStyle name="Normal 8 5 3 2 4 2" xfId="45980" xr:uid="{33B01CCB-4B66-4C41-988A-52FB117224D1}"/>
    <cellStyle name="Normal 8 5 3 2 4 2 2" xfId="45981" xr:uid="{6C713CE5-0F04-44F7-9E43-4D639825663F}"/>
    <cellStyle name="Normal 8 5 3 2 4 3" xfId="45982" xr:uid="{ABC9B4AA-7C2B-44A7-98EA-1B00D1611640}"/>
    <cellStyle name="Normal 8 5 3 2 4 4" xfId="45983" xr:uid="{0FC9A3A0-A375-4BBB-9E6D-84E893F85FE7}"/>
    <cellStyle name="Normal 8 5 3 2 5" xfId="45984" xr:uid="{E3A2CB58-6BAB-4DC0-BDFB-445736811C56}"/>
    <cellStyle name="Normal 8 5 3 2 5 2" xfId="45985" xr:uid="{85CE59B2-BED2-4A50-9DB1-2A984BAFC2E3}"/>
    <cellStyle name="Normal 8 5 3 2 5 2 2" xfId="45986" xr:uid="{830C43BA-E3AA-40DC-85F7-768B40BF48D0}"/>
    <cellStyle name="Normal 8 5 3 2 5 3" xfId="45987" xr:uid="{0A82B6CC-DFC3-4AC1-B85D-59349286BFE5}"/>
    <cellStyle name="Normal 8 5 3 2 5 4" xfId="45988" xr:uid="{89F1612E-8E36-4517-959B-5D0208B9A546}"/>
    <cellStyle name="Normal 8 5 3 2 6" xfId="45989" xr:uid="{97D900E4-C35C-4630-898A-6697AC6BCD0B}"/>
    <cellStyle name="Normal 8 5 3 2 6 2" xfId="45990" xr:uid="{F03951E1-DEB2-445B-82B2-40248455EF86}"/>
    <cellStyle name="Normal 8 5 3 2 6 2 2" xfId="45991" xr:uid="{1F2402C3-7012-4EB6-AB41-B9431399C230}"/>
    <cellStyle name="Normal 8 5 3 2 6 3" xfId="45992" xr:uid="{5D5DA9ED-94B9-401F-9503-0E91ABCC5C5B}"/>
    <cellStyle name="Normal 8 5 3 2 7" xfId="45993" xr:uid="{C412D64E-3E43-4F5D-83A4-BAF1E04285CE}"/>
    <cellStyle name="Normal 8 5 3 2 7 2" xfId="45994" xr:uid="{19DC294A-5923-4B19-8985-45854389B417}"/>
    <cellStyle name="Normal 8 5 3 2 8" xfId="45995" xr:uid="{DCF013A2-B819-4456-B652-D03CE524034F}"/>
    <cellStyle name="Normal 8 5 3 2 9" xfId="45996" xr:uid="{ED7FFE46-AE7C-4675-825C-16EB3D35923D}"/>
    <cellStyle name="Normal 8 5 3 3" xfId="45997" xr:uid="{0F8AA3CC-EACC-433E-8A6C-923055555AE6}"/>
    <cellStyle name="Normal 8 5 3 3 2" xfId="45998" xr:uid="{51BAD7E5-E232-4C15-852D-22302DE01593}"/>
    <cellStyle name="Normal 8 5 3 3 2 2" xfId="45999" xr:uid="{FB54D8E6-5D61-40CB-8FA8-DC38587E3C1B}"/>
    <cellStyle name="Normal 8 5 3 3 2 2 2" xfId="46000" xr:uid="{F33A3A6C-E7B5-4E3E-80D5-6E9749626D21}"/>
    <cellStyle name="Normal 8 5 3 3 2 3" xfId="46001" xr:uid="{ECDC746F-1416-4BA1-AF88-AAE7D68463E8}"/>
    <cellStyle name="Normal 8 5 3 3 2 4" xfId="46002" xr:uid="{7EA0B14D-8B9F-4A78-8D74-C5AE0C129CE9}"/>
    <cellStyle name="Normal 8 5 3 3 3" xfId="46003" xr:uid="{AEA64A85-8204-41F5-947D-1003D5860CD8}"/>
    <cellStyle name="Normal 8 5 3 3 3 2" xfId="46004" xr:uid="{8341C270-7B0B-411B-89F2-F63C9E798A58}"/>
    <cellStyle name="Normal 8 5 3 3 3 2 2" xfId="46005" xr:uid="{225F17A0-8CC2-4B50-829A-6889D1919BBE}"/>
    <cellStyle name="Normal 8 5 3 3 3 3" xfId="46006" xr:uid="{E40611FB-3F3F-43BB-99DF-70DE90749D79}"/>
    <cellStyle name="Normal 8 5 3 3 3 4" xfId="46007" xr:uid="{D41B2B66-18EB-46DD-B6B0-FF83A5546A71}"/>
    <cellStyle name="Normal 8 5 3 3 4" xfId="46008" xr:uid="{6BD80FE3-0B89-471F-B17E-0158BA061C7B}"/>
    <cellStyle name="Normal 8 5 3 3 4 2" xfId="46009" xr:uid="{DC0FF09C-8335-45BA-B008-3C70AB04DBC5}"/>
    <cellStyle name="Normal 8 5 3 3 4 2 2" xfId="46010" xr:uid="{90FC4DEC-3B0C-4031-9C08-679EBA327EE0}"/>
    <cellStyle name="Normal 8 5 3 3 4 3" xfId="46011" xr:uid="{C8ACB0FF-CBFC-46DB-8830-EFD3F5EF2366}"/>
    <cellStyle name="Normal 8 5 3 3 4 4" xfId="46012" xr:uid="{B7ACC991-AD54-4B4E-9B43-F141BEBFDCBA}"/>
    <cellStyle name="Normal 8 5 3 3 5" xfId="46013" xr:uid="{10FA7AA9-C0DB-4DBB-A74B-D46FCD360039}"/>
    <cellStyle name="Normal 8 5 3 3 5 2" xfId="46014" xr:uid="{8592BBFC-288E-4AFC-94C9-F4EFAB39404A}"/>
    <cellStyle name="Normal 8 5 3 3 5 2 2" xfId="46015" xr:uid="{358C4839-3BD8-4F6A-B554-985B0BB499D7}"/>
    <cellStyle name="Normal 8 5 3 3 5 3" xfId="46016" xr:uid="{00E18F10-7719-4832-89A1-180804A7B91D}"/>
    <cellStyle name="Normal 8 5 3 3 5 4" xfId="46017" xr:uid="{BB52B3EF-BF03-432F-AF41-6B774D882017}"/>
    <cellStyle name="Normal 8 5 3 3 6" xfId="46018" xr:uid="{D863A477-E019-4F29-9B1F-D35E394EA449}"/>
    <cellStyle name="Normal 8 5 3 3 6 2" xfId="46019" xr:uid="{E5C337B1-36F7-434A-8800-F6CA47A06DC2}"/>
    <cellStyle name="Normal 8 5 3 3 6 2 2" xfId="46020" xr:uid="{FE6434A0-D562-4712-8909-6DFDE170B6DE}"/>
    <cellStyle name="Normal 8 5 3 3 6 3" xfId="46021" xr:uid="{102A293E-B99F-45FD-BE49-591761BC5323}"/>
    <cellStyle name="Normal 8 5 3 3 7" xfId="46022" xr:uid="{65A8D87C-17AB-4811-B597-D648D03F8FA9}"/>
    <cellStyle name="Normal 8 5 3 3 7 2" xfId="46023" xr:uid="{CC3E7C99-2ADF-4CA7-8178-39EC8BC77822}"/>
    <cellStyle name="Normal 8 5 3 3 8" xfId="46024" xr:uid="{7ECA621F-E160-4471-A2A1-7BFE65AFD446}"/>
    <cellStyle name="Normal 8 5 3 3 9" xfId="46025" xr:uid="{817A17F9-E4F2-4F1D-B76E-C4DE6A415916}"/>
    <cellStyle name="Normal 8 5 3 4" xfId="46026" xr:uid="{324234B3-3B07-4DD5-AEDF-89D348B89CD6}"/>
    <cellStyle name="Normal 8 5 3 4 2" xfId="46027" xr:uid="{377384BB-D27B-48D7-A7C8-EF95CACBBC0B}"/>
    <cellStyle name="Normal 8 5 3 4 2 2" xfId="46028" xr:uid="{BFC2613F-BCF3-4396-9944-0FF7269116C9}"/>
    <cellStyle name="Normal 8 5 3 4 2 2 2" xfId="46029" xr:uid="{C3755420-D984-4D12-ACC8-00BBF0514406}"/>
    <cellStyle name="Normal 8 5 3 4 2 3" xfId="46030" xr:uid="{007D266C-703B-49C6-82CA-BD217CB63C7D}"/>
    <cellStyle name="Normal 8 5 3 4 2 4" xfId="46031" xr:uid="{B8ACCD1E-F666-423E-B1D7-168A7763E873}"/>
    <cellStyle name="Normal 8 5 3 4 3" xfId="46032" xr:uid="{BF4CFEC7-C396-45FB-8906-9EDDE47D6D1F}"/>
    <cellStyle name="Normal 8 5 3 4 3 2" xfId="46033" xr:uid="{85DED274-BFEA-430D-A3F3-4CF125C88B2A}"/>
    <cellStyle name="Normal 8 5 3 4 3 2 2" xfId="46034" xr:uid="{7070982B-B61D-423F-A12B-1A8AED306516}"/>
    <cellStyle name="Normal 8 5 3 4 3 3" xfId="46035" xr:uid="{A74B8731-9356-48A4-87D9-BAEAC4E87407}"/>
    <cellStyle name="Normal 8 5 3 4 3 4" xfId="46036" xr:uid="{90BBBB7B-8D11-455A-8066-0CCFE4FC5DC6}"/>
    <cellStyle name="Normal 8 5 3 4 4" xfId="46037" xr:uid="{D426004E-6169-4EDA-97EC-434F3096C818}"/>
    <cellStyle name="Normal 8 5 3 4 4 2" xfId="46038" xr:uid="{F7983C55-C6AF-4C77-B221-15EB4F28EDA6}"/>
    <cellStyle name="Normal 8 5 3 4 4 2 2" xfId="46039" xr:uid="{E28F572B-913F-4C2A-B6BF-4D4E14142767}"/>
    <cellStyle name="Normal 8 5 3 4 4 3" xfId="46040" xr:uid="{7A4329DA-F56E-4BCF-BE1B-51C0DDF39583}"/>
    <cellStyle name="Normal 8 5 3 4 4 4" xfId="46041" xr:uid="{5E800DDF-A6BF-451B-8622-104CD052E881}"/>
    <cellStyle name="Normal 8 5 3 4 5" xfId="46042" xr:uid="{CA0ECE0F-67A8-424E-903A-BE8659375FB9}"/>
    <cellStyle name="Normal 8 5 3 4 5 2" xfId="46043" xr:uid="{99A6BC89-54DA-4D6F-9861-D710DB25077B}"/>
    <cellStyle name="Normal 8 5 3 4 5 3" xfId="46044" xr:uid="{A905005A-D432-4155-A3B6-96DCD3CFEEC6}"/>
    <cellStyle name="Normal 8 5 3 4 6" xfId="46045" xr:uid="{6C1F9546-BED4-41BF-8157-359C40186DEF}"/>
    <cellStyle name="Normal 8 5 3 4 7" xfId="46046" xr:uid="{922BF167-9377-4CF5-8891-020AC2C1EB8F}"/>
    <cellStyle name="Normal 8 5 3 4 8" xfId="46047" xr:uid="{79634887-D299-4953-A8AB-466D2D402D7F}"/>
    <cellStyle name="Normal 8 5 3 5" xfId="46048" xr:uid="{D1B5BC28-4A4E-44DB-82FF-3C7BAF0D9112}"/>
    <cellStyle name="Normal 8 5 3 5 2" xfId="46049" xr:uid="{255F0AC6-7802-4082-BC6F-1F22236E46B8}"/>
    <cellStyle name="Normal 8 5 3 5 2 2" xfId="46050" xr:uid="{D0594AF5-0AE6-4777-A702-B79DB1257CF3}"/>
    <cellStyle name="Normal 8 5 3 5 3" xfId="46051" xr:uid="{245C1CA1-427A-4814-9D80-038CE6932FD8}"/>
    <cellStyle name="Normal 8 5 3 5 4" xfId="46052" xr:uid="{A8F3C05E-D947-4233-BF55-63BAE0F0165A}"/>
    <cellStyle name="Normal 8 5 3 6" xfId="46053" xr:uid="{8C008B47-90AA-4C66-A6B2-475B29C3A466}"/>
    <cellStyle name="Normal 8 5 3 6 2" xfId="46054" xr:uid="{EF3CA685-7C72-4469-A07C-D0E47D627201}"/>
    <cellStyle name="Normal 8 5 3 6 2 2" xfId="46055" xr:uid="{4FBBD10A-575E-46AA-B32E-B55770A2A8DD}"/>
    <cellStyle name="Normal 8 5 3 6 3" xfId="46056" xr:uid="{06D1B286-9E23-4693-B50D-6F1CB23C3073}"/>
    <cellStyle name="Normal 8 5 3 6 4" xfId="46057" xr:uid="{98C9937C-C47E-431E-8300-A433A5A1ECD0}"/>
    <cellStyle name="Normal 8 5 3 7" xfId="46058" xr:uid="{AC97B2C2-D60B-4D6E-97AB-E080AC9836DF}"/>
    <cellStyle name="Normal 8 5 3 7 2" xfId="46059" xr:uid="{5EF75E00-D249-45F4-B089-F98F7B0B1E0A}"/>
    <cellStyle name="Normal 8 5 3 7 2 2" xfId="46060" xr:uid="{7BD64A72-C6B2-4725-A633-6E04B6DDBD4A}"/>
    <cellStyle name="Normal 8 5 3 7 3" xfId="46061" xr:uid="{CEC2C295-A65F-451A-A21F-DEF5B7958D63}"/>
    <cellStyle name="Normal 8 5 3 7 4" xfId="46062" xr:uid="{381E00B5-95A4-494A-8BAC-ED2151C8C7FC}"/>
    <cellStyle name="Normal 8 5 3 8" xfId="46063" xr:uid="{A7C0C88D-D3C5-42DA-8387-D34611A9CD32}"/>
    <cellStyle name="Normal 8 5 3 8 2" xfId="46064" xr:uid="{144D0E52-7ADB-4B29-A4EB-EB445087F236}"/>
    <cellStyle name="Normal 8 5 3 8 2 2" xfId="46065" xr:uid="{79A75675-C142-4B89-99B2-6AFA6DA46EAA}"/>
    <cellStyle name="Normal 8 5 3 8 3" xfId="46066" xr:uid="{BA655A05-EAC7-48B3-AEC6-144756BA878C}"/>
    <cellStyle name="Normal 8 5 3 9" xfId="46067" xr:uid="{0EBCBF6F-E357-491D-BDE9-5B5EA1A08DD2}"/>
    <cellStyle name="Normal 8 5 3 9 2" xfId="46068" xr:uid="{049EAECC-BDE1-4236-9AC4-6BD095F8BF86}"/>
    <cellStyle name="Normal 8 5 4" xfId="46069" xr:uid="{BE2F5FA8-6A0B-4DC0-B0D3-C7446A7CA576}"/>
    <cellStyle name="Normal 8 5 4 2" xfId="46070" xr:uid="{DB5848BC-1DB3-41D9-95D7-543E3DD5B393}"/>
    <cellStyle name="Normal 8 5 4 2 2" xfId="46071" xr:uid="{EA3BB3DF-4932-46C1-A3EE-D049925B20B6}"/>
    <cellStyle name="Normal 8 5 4 2 2 2" xfId="46072" xr:uid="{098DCECF-48F3-4346-95CF-0FF9A3C8C6AF}"/>
    <cellStyle name="Normal 8 5 4 2 2 2 2" xfId="46073" xr:uid="{47801B60-A207-4CBE-B39C-A0995FE4840E}"/>
    <cellStyle name="Normal 8 5 4 2 2 3" xfId="46074" xr:uid="{462970C4-3BA1-4029-8792-053C059DDF81}"/>
    <cellStyle name="Normal 8 5 4 2 2 4" xfId="46075" xr:uid="{5296084B-D8CF-4703-A4E7-B519D1CA90BE}"/>
    <cellStyle name="Normal 8 5 4 2 3" xfId="46076" xr:uid="{8F0B236E-DFA9-40F0-8DAB-C84584663FFF}"/>
    <cellStyle name="Normal 8 5 4 2 3 2" xfId="46077" xr:uid="{4D842B68-FD96-4B39-B355-ADBB73BFBC4B}"/>
    <cellStyle name="Normal 8 5 4 2 3 2 2" xfId="46078" xr:uid="{872A0286-19F6-4A74-9769-47226D9AB158}"/>
    <cellStyle name="Normal 8 5 4 2 3 3" xfId="46079" xr:uid="{5415C7B9-95C5-42FE-9F64-F6873B0712AF}"/>
    <cellStyle name="Normal 8 5 4 2 3 4" xfId="46080" xr:uid="{1949FFFB-2764-494F-8FD6-24AFE7260476}"/>
    <cellStyle name="Normal 8 5 4 2 4" xfId="46081" xr:uid="{C69C9755-710A-45AF-882B-A37FF265CE4D}"/>
    <cellStyle name="Normal 8 5 4 2 4 2" xfId="46082" xr:uid="{17CD2C71-4802-4567-A3A9-29D6554582E6}"/>
    <cellStyle name="Normal 8 5 4 2 4 2 2" xfId="46083" xr:uid="{8B2F6AE1-EAC6-4696-AF09-9DD797347763}"/>
    <cellStyle name="Normal 8 5 4 2 4 3" xfId="46084" xr:uid="{0B7F0444-4A84-4EE2-AE14-703B822B74AD}"/>
    <cellStyle name="Normal 8 5 4 2 4 4" xfId="46085" xr:uid="{C291B287-8232-4DB1-A8BC-8146B4EECD17}"/>
    <cellStyle name="Normal 8 5 4 2 5" xfId="46086" xr:uid="{132EF295-CD43-48BA-A8A4-E5A91662C05A}"/>
    <cellStyle name="Normal 8 5 4 2 5 2" xfId="46087" xr:uid="{F257ACC1-ACCD-4821-8491-A2EFBE372A4A}"/>
    <cellStyle name="Normal 8 5 4 2 5 3" xfId="46088" xr:uid="{D68F03A9-7F1E-44A1-AFF2-56FA8CE79CA1}"/>
    <cellStyle name="Normal 8 5 4 2 6" xfId="46089" xr:uid="{E6B752A7-F94A-430B-B31E-DAC93CE85771}"/>
    <cellStyle name="Normal 8 5 4 2 7" xfId="46090" xr:uid="{3839A095-A5F0-4555-83A8-F7A191D8711F}"/>
    <cellStyle name="Normal 8 5 4 2 8" xfId="46091" xr:uid="{4CB69284-26A6-40FE-91FF-E088FA2B454F}"/>
    <cellStyle name="Normal 8 5 4 3" xfId="46092" xr:uid="{A015F068-E980-4146-99C3-7EE4B17C7501}"/>
    <cellStyle name="Normal 8 5 4 3 2" xfId="46093" xr:uid="{98A4CAA7-C2CE-4CB3-A106-240CE286727F}"/>
    <cellStyle name="Normal 8 5 4 3 2 2" xfId="46094" xr:uid="{3E14DDFC-27E8-4DA7-AC8D-B4B505FE40BF}"/>
    <cellStyle name="Normal 8 5 4 3 3" xfId="46095" xr:uid="{AC69E847-74CB-4891-84AC-EDB2AB967933}"/>
    <cellStyle name="Normal 8 5 4 3 4" xfId="46096" xr:uid="{986B4998-3AF7-4FCA-B13A-D304850A5609}"/>
    <cellStyle name="Normal 8 5 4 4" xfId="46097" xr:uid="{4E28FFAF-CD90-425F-9E5E-C791FD958478}"/>
    <cellStyle name="Normal 8 5 4 4 2" xfId="46098" xr:uid="{C1D0D06C-BFC2-4A85-9882-BA4BF8EADCAA}"/>
    <cellStyle name="Normal 8 5 4 4 2 2" xfId="46099" xr:uid="{08EE2831-028D-4449-9AB9-4927ED91EF79}"/>
    <cellStyle name="Normal 8 5 4 4 3" xfId="46100" xr:uid="{076EA97D-43F6-4736-B1DB-2EF9FADD04C5}"/>
    <cellStyle name="Normal 8 5 4 4 4" xfId="46101" xr:uid="{A91D14ED-50A1-41A4-ADCC-458D6C1C66EA}"/>
    <cellStyle name="Normal 8 5 4 5" xfId="46102" xr:uid="{86C8632A-FB6B-4B7C-B6D5-4BAA12F16A0B}"/>
    <cellStyle name="Normal 8 5 4 5 2" xfId="46103" xr:uid="{770948D5-247E-412D-B76A-8C78DE8D6123}"/>
    <cellStyle name="Normal 8 5 4 5 2 2" xfId="46104" xr:uid="{6BE18933-E7DD-4964-B02F-53C1728C04BA}"/>
    <cellStyle name="Normal 8 5 4 5 3" xfId="46105" xr:uid="{435269D5-2CCC-42F8-B3A0-D0E472EDFC3F}"/>
    <cellStyle name="Normal 8 5 4 5 4" xfId="46106" xr:uid="{12B151E4-2EE9-4CF3-823E-25A06005B92F}"/>
    <cellStyle name="Normal 8 5 4 6" xfId="46107" xr:uid="{6B0DB201-FF55-4C28-B3FA-EE3097CCFEE5}"/>
    <cellStyle name="Normal 8 5 4 6 2" xfId="46108" xr:uid="{838422F2-8C09-48D1-9820-619E0C2CE621}"/>
    <cellStyle name="Normal 8 5 4 6 2 2" xfId="46109" xr:uid="{7BA28C0E-DFA8-48EF-BF82-3285BA56CC66}"/>
    <cellStyle name="Normal 8 5 4 6 3" xfId="46110" xr:uid="{AAF21C89-BE74-4F6A-8C1B-6D70E9E8D098}"/>
    <cellStyle name="Normal 8 5 4 7" xfId="46111" xr:uid="{3DC38801-FDB7-47CB-AF9C-A51CA169F483}"/>
    <cellStyle name="Normal 8 5 4 7 2" xfId="46112" xr:uid="{9EC8A6A7-2944-40B0-AA4B-3485FA1603ED}"/>
    <cellStyle name="Normal 8 5 4 8" xfId="46113" xr:uid="{78C34B25-1D27-4FDE-88E0-2E83672751B1}"/>
    <cellStyle name="Normal 8 5 4 9" xfId="46114" xr:uid="{16F57600-10B4-4482-AC17-638AA1BFCC1C}"/>
    <cellStyle name="Normal 8 5 5" xfId="46115" xr:uid="{E7DE626B-9B1D-4107-8258-F4C0E1CB4BC8}"/>
    <cellStyle name="Normal 8 5 5 2" xfId="46116" xr:uid="{9A10EDD1-8330-4BD0-9105-907853AB940C}"/>
    <cellStyle name="Normal 8 5 5 2 2" xfId="46117" xr:uid="{D008760E-3BB6-42A4-AB89-CEFF5075B80F}"/>
    <cellStyle name="Normal 8 5 5 2 2 2" xfId="46118" xr:uid="{5E2D9367-1D94-4375-96D3-5FDCB38593CD}"/>
    <cellStyle name="Normal 8 5 5 2 3" xfId="46119" xr:uid="{84C0E198-BE67-458A-B2BD-654B94656411}"/>
    <cellStyle name="Normal 8 5 5 2 4" xfId="46120" xr:uid="{99738BE9-DDCD-480A-926D-E627552B2D9A}"/>
    <cellStyle name="Normal 8 5 5 3" xfId="46121" xr:uid="{88E60E0E-625F-46F2-94EF-DD967B43AB33}"/>
    <cellStyle name="Normal 8 5 5 3 2" xfId="46122" xr:uid="{6A9EA62B-400E-4C35-A935-BE948013E37A}"/>
    <cellStyle name="Normal 8 5 5 3 2 2" xfId="46123" xr:uid="{0D2CB9D9-126E-4922-A000-B3558FFEC051}"/>
    <cellStyle name="Normal 8 5 5 3 3" xfId="46124" xr:uid="{95EFDF66-BA6B-4611-95EF-DFC6FF6074C8}"/>
    <cellStyle name="Normal 8 5 5 3 4" xfId="46125" xr:uid="{459FE6E9-BA4E-4573-A6DD-446ED4D9197F}"/>
    <cellStyle name="Normal 8 5 5 4" xfId="46126" xr:uid="{34429307-BA29-4472-8627-8A7ED441E3EB}"/>
    <cellStyle name="Normal 8 5 5 4 2" xfId="46127" xr:uid="{28BAE027-C948-428D-A9C3-84FC50D68EF2}"/>
    <cellStyle name="Normal 8 5 5 4 2 2" xfId="46128" xr:uid="{E2783A4D-8CB5-45D8-A309-119CC945CB39}"/>
    <cellStyle name="Normal 8 5 5 4 3" xfId="46129" xr:uid="{994A2FA2-BC84-4255-B0F4-97D765B6788C}"/>
    <cellStyle name="Normal 8 5 5 4 4" xfId="46130" xr:uid="{69C29D6F-ADBF-4960-9C7C-120C962E433F}"/>
    <cellStyle name="Normal 8 5 5 5" xfId="46131" xr:uid="{B6BCE881-076E-4965-9FA5-7DB78495FAA3}"/>
    <cellStyle name="Normal 8 5 5 5 2" xfId="46132" xr:uid="{F13A6301-89B7-432E-93A5-AB122C950BA3}"/>
    <cellStyle name="Normal 8 5 5 5 2 2" xfId="46133" xr:uid="{59702061-1650-4954-9599-51E0078190CC}"/>
    <cellStyle name="Normal 8 5 5 5 3" xfId="46134" xr:uid="{7D5A023F-4966-4C96-BEBE-A5889C4EC9A7}"/>
    <cellStyle name="Normal 8 5 5 5 4" xfId="46135" xr:uid="{635DF9C5-A2DA-4876-A80E-9C7BEDC608EF}"/>
    <cellStyle name="Normal 8 5 5 6" xfId="46136" xr:uid="{3742B751-FC7F-471D-AA68-3208EDBA8FE8}"/>
    <cellStyle name="Normal 8 5 5 6 2" xfId="46137" xr:uid="{CCF36B5E-E990-49FB-83A1-AFD6E4F14D21}"/>
    <cellStyle name="Normal 8 5 5 6 2 2" xfId="46138" xr:uid="{69996E87-0797-4635-9EA6-BDD5167017D1}"/>
    <cellStyle name="Normal 8 5 5 6 3" xfId="46139" xr:uid="{78493F37-F4C4-4D2C-A0D6-ED0B64A64BB7}"/>
    <cellStyle name="Normal 8 5 5 7" xfId="46140" xr:uid="{B84EB4D7-FE19-4342-8373-B3230CF08D44}"/>
    <cellStyle name="Normal 8 5 5 7 2" xfId="46141" xr:uid="{052B4799-2060-4CD9-B083-B8FF871EEA8A}"/>
    <cellStyle name="Normal 8 5 5 8" xfId="46142" xr:uid="{C20A10ED-BB23-4D50-A2D3-3EB4DF1B50BE}"/>
    <cellStyle name="Normal 8 5 5 9" xfId="46143" xr:uid="{F20A501D-B93F-47F9-B93E-A02CFF284E80}"/>
    <cellStyle name="Normal 8 5 6" xfId="46144" xr:uid="{8E338A6E-DB36-414A-B1C1-6DA0199AFC2B}"/>
    <cellStyle name="Normal 8 5 6 2" xfId="46145" xr:uid="{9E0094FA-80DB-4DBF-A3E3-88B6949E5659}"/>
    <cellStyle name="Normal 8 5 6 2 2" xfId="46146" xr:uid="{66C8E269-C972-495E-8A2D-3950A6E690CA}"/>
    <cellStyle name="Normal 8 5 6 2 2 2" xfId="46147" xr:uid="{CDB74AD4-E2FF-4E66-86C9-7BE89229F015}"/>
    <cellStyle name="Normal 8 5 6 2 3" xfId="46148" xr:uid="{16793C35-4BE4-4D5F-93E3-7B5BAB408921}"/>
    <cellStyle name="Normal 8 5 6 2 4" xfId="46149" xr:uid="{72163E5F-C682-4948-9341-9A88E48D07EB}"/>
    <cellStyle name="Normal 8 5 6 3" xfId="46150" xr:uid="{04C8358E-6BB0-4431-9781-B2280FEF5EF3}"/>
    <cellStyle name="Normal 8 5 6 3 2" xfId="46151" xr:uid="{70E09D72-E504-4AE8-8DE6-862FAD839589}"/>
    <cellStyle name="Normal 8 5 6 3 2 2" xfId="46152" xr:uid="{242CEA99-A110-4F5D-A963-88AF3B2FF01F}"/>
    <cellStyle name="Normal 8 5 6 3 3" xfId="46153" xr:uid="{1239A452-268B-437E-9E12-157D7F20A05F}"/>
    <cellStyle name="Normal 8 5 6 3 4" xfId="46154" xr:uid="{80E2DA23-99D7-42A7-8583-C61573C8CFBF}"/>
    <cellStyle name="Normal 8 5 6 4" xfId="46155" xr:uid="{884A54AE-AD35-4E2C-8563-FEC453E804B2}"/>
    <cellStyle name="Normal 8 5 6 4 2" xfId="46156" xr:uid="{19ED21EE-DB9C-41AF-9E9E-C89A8D6A3034}"/>
    <cellStyle name="Normal 8 5 6 4 2 2" xfId="46157" xr:uid="{69C76E23-82EC-4763-B999-A385AFEDA965}"/>
    <cellStyle name="Normal 8 5 6 4 3" xfId="46158" xr:uid="{95F5439E-707E-4034-A5F7-D47BEDDDD93A}"/>
    <cellStyle name="Normal 8 5 6 4 4" xfId="46159" xr:uid="{6F1F73F9-3BDC-434F-B49C-98FB564A9582}"/>
    <cellStyle name="Normal 8 5 6 5" xfId="46160" xr:uid="{B626D217-4258-4303-86F8-D1D72546E8B0}"/>
    <cellStyle name="Normal 8 5 6 5 2" xfId="46161" xr:uid="{1E52B765-1557-406A-928D-F28F56D75A99}"/>
    <cellStyle name="Normal 8 5 6 5 2 2" xfId="46162" xr:uid="{F420448A-AB96-42FF-9281-1B7220BFF620}"/>
    <cellStyle name="Normal 8 5 6 5 3" xfId="46163" xr:uid="{31B9CEC5-2A76-4F97-A801-D925D1347A6E}"/>
    <cellStyle name="Normal 8 5 6 6" xfId="46164" xr:uid="{3F4560A2-12CC-451D-B4AF-06B32C05D34B}"/>
    <cellStyle name="Normal 8 5 6 6 2" xfId="46165" xr:uid="{2A935831-14A6-4AAD-8D5B-D442791773C1}"/>
    <cellStyle name="Normal 8 5 6 7" xfId="46166" xr:uid="{88F0360A-895C-41CC-9696-573AB1676612}"/>
    <cellStyle name="Normal 8 5 6 8" xfId="46167" xr:uid="{CBDD49BE-C70B-47C8-8243-0F0A3C2BC58E}"/>
    <cellStyle name="Normal 8 5 7" xfId="46168" xr:uid="{F0418356-911C-4FDB-917D-D31F48390A2B}"/>
    <cellStyle name="Normal 8 5 8" xfId="46169" xr:uid="{197F7B04-9025-44D2-9406-69D24822DAA6}"/>
    <cellStyle name="Normal 8 5 8 2" xfId="46170" xr:uid="{55AC8871-687C-4351-A874-433A4697C7F1}"/>
    <cellStyle name="Normal 8 5 8 2 2" xfId="46171" xr:uid="{AED1DE7E-1392-4CED-90E0-8E04486AFA98}"/>
    <cellStyle name="Normal 8 5 8 3" xfId="46172" xr:uid="{87CBA774-BE90-465F-8D82-A89F017F4901}"/>
    <cellStyle name="Normal 8 5 8 4" xfId="46173" xr:uid="{A399BEF8-35BA-4FD1-9D3E-644C9CFE7768}"/>
    <cellStyle name="Normal 8 5 9" xfId="46174" xr:uid="{DC4CDD3E-9B26-400F-8409-01E4061DCFCC}"/>
    <cellStyle name="Normal 8 5 9 2" xfId="46175" xr:uid="{6195D695-40C0-4E85-902C-0C3CAE9BEBA1}"/>
    <cellStyle name="Normal 8 5 9 2 2" xfId="46176" xr:uid="{B5ADE132-CDC8-4814-9B51-798CEDBD8BFE}"/>
    <cellStyle name="Normal 8 5 9 3" xfId="46177" xr:uid="{2B264977-FA99-4A3B-B98D-95365F66423B}"/>
    <cellStyle name="Normal 8 5 9 4" xfId="46178" xr:uid="{09FABF6F-CC86-4FFD-B0E4-8F378BB12411}"/>
    <cellStyle name="Normal 8 6" xfId="46179" xr:uid="{7015CD87-A935-4BAE-BDD5-BAA2FBF7AE83}"/>
    <cellStyle name="Normal 8 6 10" xfId="46180" xr:uid="{0B3CC289-40DF-4579-A6C2-08699CBD5C65}"/>
    <cellStyle name="Normal 8 6 10 2" xfId="46181" xr:uid="{E0DE97C9-0A17-4C5F-86AF-E4A80E1CA2BF}"/>
    <cellStyle name="Normal 8 6 11" xfId="46182" xr:uid="{23BC3CC1-67B2-4C38-B5D1-D4C32329DE70}"/>
    <cellStyle name="Normal 8 6 12" xfId="46183" xr:uid="{A559D937-C05E-440C-8816-B421065B0958}"/>
    <cellStyle name="Normal 8 6 2" xfId="46184" xr:uid="{FC1C8771-42EE-4B41-85FF-553A760A15A8}"/>
    <cellStyle name="Normal 8 6 2 10" xfId="46185" xr:uid="{3D8D2046-04D5-4FAB-A3BC-609766EC1D83}"/>
    <cellStyle name="Normal 8 6 2 11" xfId="46186" xr:uid="{B39D1541-C807-4C0F-B9B0-B2EB1395D1C7}"/>
    <cellStyle name="Normal 8 6 2 2" xfId="46187" xr:uid="{A3FCFF02-4609-40DB-B38A-920C12C9A44B}"/>
    <cellStyle name="Normal 8 6 2 2 2" xfId="46188" xr:uid="{3F1E0081-0094-421C-BE85-F2A2F2340473}"/>
    <cellStyle name="Normal 8 6 2 2 2 2" xfId="46189" xr:uid="{8AD2D02E-33B8-42BD-A7AE-0ECE3DDAB116}"/>
    <cellStyle name="Normal 8 6 2 2 2 2 2" xfId="46190" xr:uid="{E5E7EC05-D540-4FF1-A3C7-FB2A4EA7A57D}"/>
    <cellStyle name="Normal 8 6 2 2 2 2 2 2" xfId="46191" xr:uid="{ECA04F9C-4EDF-4A44-BA18-295FEF8AB28C}"/>
    <cellStyle name="Normal 8 6 2 2 2 2 3" xfId="46192" xr:uid="{48823FD6-A2E5-4E72-B0F1-8DC3D062AB16}"/>
    <cellStyle name="Normal 8 6 2 2 2 2 4" xfId="46193" xr:uid="{1DD34476-0F30-42E7-A753-DCDEE5C2F879}"/>
    <cellStyle name="Normal 8 6 2 2 2 3" xfId="46194" xr:uid="{011A705C-F945-4DE3-898E-1AC0DB7EAAB6}"/>
    <cellStyle name="Normal 8 6 2 2 2 3 2" xfId="46195" xr:uid="{CC43285C-CAF7-4A40-AADE-A69F90886B79}"/>
    <cellStyle name="Normal 8 6 2 2 2 3 2 2" xfId="46196" xr:uid="{CA1FB90D-6CF2-4745-872E-E7DE1F31AB98}"/>
    <cellStyle name="Normal 8 6 2 2 2 3 3" xfId="46197" xr:uid="{DB83B4C1-5105-4326-A43A-1EB7E279233E}"/>
    <cellStyle name="Normal 8 6 2 2 2 3 4" xfId="46198" xr:uid="{722BBFCE-FA00-4126-AD69-104A82081FD8}"/>
    <cellStyle name="Normal 8 6 2 2 2 4" xfId="46199" xr:uid="{8C45EF11-BBB3-47AF-9E20-91754D7F06F1}"/>
    <cellStyle name="Normal 8 6 2 2 2 4 2" xfId="46200" xr:uid="{16D810EA-26C8-4E55-8CFD-8F9BE3BF169D}"/>
    <cellStyle name="Normal 8 6 2 2 2 4 2 2" xfId="46201" xr:uid="{AD5905ED-518C-4560-BB95-6A49964BBFF0}"/>
    <cellStyle name="Normal 8 6 2 2 2 4 3" xfId="46202" xr:uid="{8026EBEE-39CF-4839-83E0-4F08295527C2}"/>
    <cellStyle name="Normal 8 6 2 2 2 4 4" xfId="46203" xr:uid="{6EAD71FA-9FDF-4FC4-9B5A-3E6E2D230E48}"/>
    <cellStyle name="Normal 8 6 2 2 2 5" xfId="46204" xr:uid="{70969A56-6A75-4855-AAFC-697153A6C7B0}"/>
    <cellStyle name="Normal 8 6 2 2 2 5 2" xfId="46205" xr:uid="{5FB43456-C145-4ED8-A430-0105F522871C}"/>
    <cellStyle name="Normal 8 6 2 2 2 5 3" xfId="46206" xr:uid="{E83DE3C5-2F2C-4360-AD4C-E3FCE52214D0}"/>
    <cellStyle name="Normal 8 6 2 2 2 6" xfId="46207" xr:uid="{6DF6478F-B5AE-4F01-8398-507D094A215A}"/>
    <cellStyle name="Normal 8 6 2 2 2 7" xfId="46208" xr:uid="{AAA6F166-2CDE-4F9D-8B1D-2D0AB4AFDF17}"/>
    <cellStyle name="Normal 8 6 2 2 2 8" xfId="46209" xr:uid="{BCB0E471-B9A8-4FF8-B616-722F075B909B}"/>
    <cellStyle name="Normal 8 6 2 2 3" xfId="46210" xr:uid="{536CBE1F-0F2C-462B-9736-01AFAFE6526B}"/>
    <cellStyle name="Normal 8 6 2 2 3 2" xfId="46211" xr:uid="{F36F466E-8FF7-4282-81B2-36E14618D9C8}"/>
    <cellStyle name="Normal 8 6 2 2 3 2 2" xfId="46212" xr:uid="{98D63C05-55B5-4B0D-8399-F9786A21B3EF}"/>
    <cellStyle name="Normal 8 6 2 2 3 3" xfId="46213" xr:uid="{3015C9B0-17BB-48A6-AC44-254748E10474}"/>
    <cellStyle name="Normal 8 6 2 2 3 4" xfId="46214" xr:uid="{3AA8A989-243E-4C00-A283-1F844AA8B7C9}"/>
    <cellStyle name="Normal 8 6 2 2 4" xfId="46215" xr:uid="{991CC09D-96F2-4B76-97D3-3CCCABF3F548}"/>
    <cellStyle name="Normal 8 6 2 2 4 2" xfId="46216" xr:uid="{782A344E-CCFB-471D-BB87-85C805B97047}"/>
    <cellStyle name="Normal 8 6 2 2 4 2 2" xfId="46217" xr:uid="{2FE91FBE-99A1-4D45-8E76-70E355ACC9C1}"/>
    <cellStyle name="Normal 8 6 2 2 4 3" xfId="46218" xr:uid="{AEA3489C-BFFB-42AE-B2E9-F890CA481D29}"/>
    <cellStyle name="Normal 8 6 2 2 4 4" xfId="46219" xr:uid="{784E8822-E2D5-4AC3-A3C9-A127BC08D5C1}"/>
    <cellStyle name="Normal 8 6 2 2 5" xfId="46220" xr:uid="{E12F7DB3-049C-4221-B84C-2C8A48186EEB}"/>
    <cellStyle name="Normal 8 6 2 2 5 2" xfId="46221" xr:uid="{574A4A38-8137-4D62-8F74-395E7E76FF29}"/>
    <cellStyle name="Normal 8 6 2 2 5 2 2" xfId="46222" xr:uid="{7207198E-E11C-4AF0-8856-569C296304E6}"/>
    <cellStyle name="Normal 8 6 2 2 5 3" xfId="46223" xr:uid="{523F3DBE-40BA-485E-97BF-D97D0680776B}"/>
    <cellStyle name="Normal 8 6 2 2 5 4" xfId="46224" xr:uid="{8B0708F4-9BAC-435C-9648-D4FDD63BEFD4}"/>
    <cellStyle name="Normal 8 6 2 2 6" xfId="46225" xr:uid="{1E8A4721-8E2C-478A-B058-3217E2D9D946}"/>
    <cellStyle name="Normal 8 6 2 2 6 2" xfId="46226" xr:uid="{BC0E2CB8-70AD-45A6-A896-2BA593A839C5}"/>
    <cellStyle name="Normal 8 6 2 2 6 2 2" xfId="46227" xr:uid="{454B1CB4-AF16-49E0-90E1-1433A1533C11}"/>
    <cellStyle name="Normal 8 6 2 2 6 3" xfId="46228" xr:uid="{8EF3DE58-5273-40B9-B676-B5D64D2A5E8A}"/>
    <cellStyle name="Normal 8 6 2 2 7" xfId="46229" xr:uid="{BD99A37B-4DB6-4C21-8581-49204C0FC6FB}"/>
    <cellStyle name="Normal 8 6 2 2 7 2" xfId="46230" xr:uid="{B1524707-D23E-4D68-AABF-97D655B4A72A}"/>
    <cellStyle name="Normal 8 6 2 2 8" xfId="46231" xr:uid="{C0D51A4F-3A65-425E-8C17-FB3C01AE3A54}"/>
    <cellStyle name="Normal 8 6 2 2 9" xfId="46232" xr:uid="{522FF8A6-F8BF-4547-B920-D15ED433CD8D}"/>
    <cellStyle name="Normal 8 6 2 3" xfId="46233" xr:uid="{D89C817E-F1F6-4DBC-AE76-A72C95ACEFAC}"/>
    <cellStyle name="Normal 8 6 2 3 2" xfId="46234" xr:uid="{F0F7DF59-8056-4DE4-B609-D14EF929069D}"/>
    <cellStyle name="Normal 8 6 2 3 2 2" xfId="46235" xr:uid="{190AE9DF-852E-48B8-A94F-7E528C8345DB}"/>
    <cellStyle name="Normal 8 6 2 3 2 2 2" xfId="46236" xr:uid="{A496F5D8-6F71-4D9F-8EC6-E82212349F74}"/>
    <cellStyle name="Normal 8 6 2 3 2 3" xfId="46237" xr:uid="{AC250BC0-898D-421D-B7C9-74B85555E7AC}"/>
    <cellStyle name="Normal 8 6 2 3 2 4" xfId="46238" xr:uid="{2D5FC7CC-E7CA-4BCE-9921-B21B6D5E2578}"/>
    <cellStyle name="Normal 8 6 2 3 3" xfId="46239" xr:uid="{E38B8FFA-1918-43A1-B32F-501C2619FA7F}"/>
    <cellStyle name="Normal 8 6 2 3 3 2" xfId="46240" xr:uid="{13A7C393-6AE4-49D9-89FE-9167D069CB44}"/>
    <cellStyle name="Normal 8 6 2 3 3 2 2" xfId="46241" xr:uid="{4C56A86B-8ECA-4AA2-AD13-9DADE52178E8}"/>
    <cellStyle name="Normal 8 6 2 3 3 3" xfId="46242" xr:uid="{C789EB8F-EBC6-4E14-BC2B-031C6734DC84}"/>
    <cellStyle name="Normal 8 6 2 3 3 4" xfId="46243" xr:uid="{633BF994-BE67-47D6-B83B-23D3ABCAA73B}"/>
    <cellStyle name="Normal 8 6 2 3 4" xfId="46244" xr:uid="{1CCFC4A8-45E6-489B-BEB0-B3946991BBDF}"/>
    <cellStyle name="Normal 8 6 2 3 4 2" xfId="46245" xr:uid="{47B57372-1340-48EB-AE5E-26EC372EF4B1}"/>
    <cellStyle name="Normal 8 6 2 3 4 2 2" xfId="46246" xr:uid="{313671CE-75B0-499F-8FF1-839A9BBCB599}"/>
    <cellStyle name="Normal 8 6 2 3 4 3" xfId="46247" xr:uid="{A602EAC2-E192-44D4-9BAF-5DDDBC3DD112}"/>
    <cellStyle name="Normal 8 6 2 3 4 4" xfId="46248" xr:uid="{CAFB0CFF-C72B-496E-80B7-987CA9D3BE37}"/>
    <cellStyle name="Normal 8 6 2 3 5" xfId="46249" xr:uid="{7FC49E69-54BB-42CC-8209-9A58DDB4F2B0}"/>
    <cellStyle name="Normal 8 6 2 3 5 2" xfId="46250" xr:uid="{9D065C55-0B32-42BF-84C9-8B485FCD7B3B}"/>
    <cellStyle name="Normal 8 6 2 3 5 2 2" xfId="46251" xr:uid="{24EE4CBD-D2B1-430A-A0D2-AB1BAB99D2F5}"/>
    <cellStyle name="Normal 8 6 2 3 5 3" xfId="46252" xr:uid="{E376C864-6550-4A6A-AB58-1E92E98F9591}"/>
    <cellStyle name="Normal 8 6 2 3 5 4" xfId="46253" xr:uid="{5BA83794-E51F-4EB8-BB5C-6FF7E66886AE}"/>
    <cellStyle name="Normal 8 6 2 3 6" xfId="46254" xr:uid="{2E0D2AC6-B212-4FCF-AD60-C5E8C71E961B}"/>
    <cellStyle name="Normal 8 6 2 3 6 2" xfId="46255" xr:uid="{1F9E0EC4-35F7-46AF-9C74-84D7D89DFD62}"/>
    <cellStyle name="Normal 8 6 2 3 6 2 2" xfId="46256" xr:uid="{AC1669CA-59B7-4D95-BBC6-5F9A2F0C5764}"/>
    <cellStyle name="Normal 8 6 2 3 6 3" xfId="46257" xr:uid="{F79675E8-6A5D-4F49-858D-723D8B4ADD2D}"/>
    <cellStyle name="Normal 8 6 2 3 7" xfId="46258" xr:uid="{D3FEE08B-BE4B-4A48-957F-0E085D726155}"/>
    <cellStyle name="Normal 8 6 2 3 7 2" xfId="46259" xr:uid="{78D68B40-2C25-4FE8-9C88-48C4F43875F2}"/>
    <cellStyle name="Normal 8 6 2 3 8" xfId="46260" xr:uid="{643AB73A-A282-4BB3-A99D-A42D731BE412}"/>
    <cellStyle name="Normal 8 6 2 3 9" xfId="46261" xr:uid="{2F7E258B-6DEA-4618-B4EF-F69083513289}"/>
    <cellStyle name="Normal 8 6 2 4" xfId="46262" xr:uid="{B4574FE3-ACB0-4516-AEDD-AE3A8C52D5F4}"/>
    <cellStyle name="Normal 8 6 2 4 2" xfId="46263" xr:uid="{3BFA847D-F08E-4BDF-B154-FE1A0DF2DEAF}"/>
    <cellStyle name="Normal 8 6 2 4 2 2" xfId="46264" xr:uid="{11B9CD3C-645B-4D13-9059-90F68854925B}"/>
    <cellStyle name="Normal 8 6 2 4 2 2 2" xfId="46265" xr:uid="{0D8A34F0-2303-43AE-A6AC-850FA1A73ACB}"/>
    <cellStyle name="Normal 8 6 2 4 2 3" xfId="46266" xr:uid="{910F629F-7275-45AE-81DF-C2443D336487}"/>
    <cellStyle name="Normal 8 6 2 4 2 4" xfId="46267" xr:uid="{7CA33BFC-DBD7-4054-832A-BDC291253028}"/>
    <cellStyle name="Normal 8 6 2 4 3" xfId="46268" xr:uid="{6780B9E7-20A6-4BC0-83F5-D47EDE5FFBAC}"/>
    <cellStyle name="Normal 8 6 2 4 3 2" xfId="46269" xr:uid="{5FF95EC7-B791-4995-87FE-FA17849F70A5}"/>
    <cellStyle name="Normal 8 6 2 4 3 2 2" xfId="46270" xr:uid="{97C294EA-DBDF-44CC-87D2-FE8D9FB613DD}"/>
    <cellStyle name="Normal 8 6 2 4 3 3" xfId="46271" xr:uid="{A3E04B78-1A3C-4603-A693-35BD2AE37F49}"/>
    <cellStyle name="Normal 8 6 2 4 3 4" xfId="46272" xr:uid="{2914D327-BD08-44BB-B94C-C6B945483C2E}"/>
    <cellStyle name="Normal 8 6 2 4 4" xfId="46273" xr:uid="{4A4D0E6B-D1F9-4016-B8C6-9DAF9A302F98}"/>
    <cellStyle name="Normal 8 6 2 4 4 2" xfId="46274" xr:uid="{976783AC-EED9-483C-95F6-7AE7843A1D26}"/>
    <cellStyle name="Normal 8 6 2 4 4 2 2" xfId="46275" xr:uid="{7DC68053-A525-4B1C-BE90-57CD6730C1D8}"/>
    <cellStyle name="Normal 8 6 2 4 4 3" xfId="46276" xr:uid="{66BFA7C9-9D85-451D-A492-FD8E5839A21F}"/>
    <cellStyle name="Normal 8 6 2 4 4 4" xfId="46277" xr:uid="{69EC3520-2835-4D81-B61F-CA814A05F9A8}"/>
    <cellStyle name="Normal 8 6 2 4 5" xfId="46278" xr:uid="{1731AB19-6BB1-4AD4-BDEC-3DB0EE3619F1}"/>
    <cellStyle name="Normal 8 6 2 4 5 2" xfId="46279" xr:uid="{411BCFBB-678C-4818-ABC5-0202B3D7AB84}"/>
    <cellStyle name="Normal 8 6 2 4 5 3" xfId="46280" xr:uid="{6F45B532-EBA1-4E3B-8B5E-39296CDEB5D0}"/>
    <cellStyle name="Normal 8 6 2 4 6" xfId="46281" xr:uid="{5643D7F1-3EDE-49EC-8053-82E34F09C43C}"/>
    <cellStyle name="Normal 8 6 2 4 7" xfId="46282" xr:uid="{77380437-BDA3-47E8-9120-E8BAC9311840}"/>
    <cellStyle name="Normal 8 6 2 4 8" xfId="46283" xr:uid="{C10D7348-E73D-437F-B326-97C6D0576C1D}"/>
    <cellStyle name="Normal 8 6 2 5" xfId="46284" xr:uid="{6A89F276-1787-472A-87FB-5297E07A27A0}"/>
    <cellStyle name="Normal 8 6 2 5 2" xfId="46285" xr:uid="{3199CF8F-F2EF-433B-AF9B-EFF59117F180}"/>
    <cellStyle name="Normal 8 6 2 5 2 2" xfId="46286" xr:uid="{88B798E6-AB24-44CE-B854-B9F478E96FC0}"/>
    <cellStyle name="Normal 8 6 2 5 3" xfId="46287" xr:uid="{5C530352-898D-4C2E-89AC-30E130D9E57E}"/>
    <cellStyle name="Normal 8 6 2 5 4" xfId="46288" xr:uid="{ACE6B087-0F44-4C45-BBB7-C2DF94CC5DE4}"/>
    <cellStyle name="Normal 8 6 2 6" xfId="46289" xr:uid="{499B77E5-1716-4C4A-980F-3D39F62BC998}"/>
    <cellStyle name="Normal 8 6 2 6 2" xfId="46290" xr:uid="{41818E81-02CE-46A2-8C8D-213A2C62D975}"/>
    <cellStyle name="Normal 8 6 2 6 2 2" xfId="46291" xr:uid="{1A63B3AC-CFDB-4E94-9775-804C61AF8937}"/>
    <cellStyle name="Normal 8 6 2 6 3" xfId="46292" xr:uid="{7B779069-EEBA-4F50-988A-8AE67F76022C}"/>
    <cellStyle name="Normal 8 6 2 6 4" xfId="46293" xr:uid="{D7D22B78-DAFE-429C-9778-39ACB3665ED0}"/>
    <cellStyle name="Normal 8 6 2 7" xfId="46294" xr:uid="{41F8AD02-13C5-4AF3-B49C-203056B29111}"/>
    <cellStyle name="Normal 8 6 2 7 2" xfId="46295" xr:uid="{D599228E-C541-4446-887F-2E86882A9F70}"/>
    <cellStyle name="Normal 8 6 2 7 2 2" xfId="46296" xr:uid="{531C4202-6396-47D1-85EB-6C3962BC7862}"/>
    <cellStyle name="Normal 8 6 2 7 3" xfId="46297" xr:uid="{F2289BEF-E500-4530-9A34-94813EE60E80}"/>
    <cellStyle name="Normal 8 6 2 7 4" xfId="46298" xr:uid="{9F3E0FAA-8770-4631-A4A3-B28A8C637F15}"/>
    <cellStyle name="Normal 8 6 2 8" xfId="46299" xr:uid="{5CEF8872-F15D-48DD-B11A-650019737CAA}"/>
    <cellStyle name="Normal 8 6 2 8 2" xfId="46300" xr:uid="{8DAB8581-677F-4B96-BDDB-83248782ADA2}"/>
    <cellStyle name="Normal 8 6 2 8 2 2" xfId="46301" xr:uid="{A01979B6-075F-4A2C-A09A-2B2A6AD24AEB}"/>
    <cellStyle name="Normal 8 6 2 8 3" xfId="46302" xr:uid="{BE7B0150-4EC7-4C21-916D-44549BBF66CB}"/>
    <cellStyle name="Normal 8 6 2 9" xfId="46303" xr:uid="{84DFA372-1B77-431E-BB66-8BA2B4F7EE39}"/>
    <cellStyle name="Normal 8 6 2 9 2" xfId="46304" xr:uid="{4DBB3F4F-89AF-4954-987C-2A19708791AA}"/>
    <cellStyle name="Normal 8 6 3" xfId="46305" xr:uid="{7A220AD4-D680-477A-A8F1-0DAF8318C1A5}"/>
    <cellStyle name="Normal 8 6 3 2" xfId="46306" xr:uid="{CAD9AF07-B9DB-4BA9-82BF-D4CA035DFD99}"/>
    <cellStyle name="Normal 8 6 3 2 2" xfId="46307" xr:uid="{67FCCB3A-A0A9-41B5-BD3E-BBAE0AA4BBAD}"/>
    <cellStyle name="Normal 8 6 3 2 2 2" xfId="46308" xr:uid="{442B9340-6E32-448F-8BEA-BFDDE89BBA4E}"/>
    <cellStyle name="Normal 8 6 3 2 2 2 2" xfId="46309" xr:uid="{F44C39A1-DE50-44B1-8F59-EC338AA6FF77}"/>
    <cellStyle name="Normal 8 6 3 2 2 3" xfId="46310" xr:uid="{F4D48F56-F2FF-4143-A384-E16E82490BA8}"/>
    <cellStyle name="Normal 8 6 3 2 2 4" xfId="46311" xr:uid="{A68E8441-15B8-4A07-B6B6-535B9F4C3B30}"/>
    <cellStyle name="Normal 8 6 3 2 3" xfId="46312" xr:uid="{0696865D-DDAE-40AE-9658-D79268B71947}"/>
    <cellStyle name="Normal 8 6 3 2 3 2" xfId="46313" xr:uid="{EA8F997F-2BE5-426E-95BD-C515CE416284}"/>
    <cellStyle name="Normal 8 6 3 2 3 2 2" xfId="46314" xr:uid="{51B901CA-F992-4885-80AE-4D6F965769E7}"/>
    <cellStyle name="Normal 8 6 3 2 3 3" xfId="46315" xr:uid="{1675977C-BC06-443F-BE88-C013C4668991}"/>
    <cellStyle name="Normal 8 6 3 2 3 4" xfId="46316" xr:uid="{88B2B5D8-BA1B-41EA-9697-A7191DC1C253}"/>
    <cellStyle name="Normal 8 6 3 2 4" xfId="46317" xr:uid="{FC7ABBC7-BD5C-42B7-B700-FB49680E873C}"/>
    <cellStyle name="Normal 8 6 3 2 4 2" xfId="46318" xr:uid="{47E47816-282D-4E4B-ACC9-33DB03C12CAD}"/>
    <cellStyle name="Normal 8 6 3 2 4 2 2" xfId="46319" xr:uid="{25413497-175F-4862-B4C3-A94C10E91C0E}"/>
    <cellStyle name="Normal 8 6 3 2 4 3" xfId="46320" xr:uid="{42F48E1F-8E3D-4B18-920D-8A28ACC9F763}"/>
    <cellStyle name="Normal 8 6 3 2 4 4" xfId="46321" xr:uid="{7450A0A0-4849-4374-A755-31A3692A54AD}"/>
    <cellStyle name="Normal 8 6 3 2 5" xfId="46322" xr:uid="{8EE14DC3-5A38-49E0-AB8E-8480AE1EFE00}"/>
    <cellStyle name="Normal 8 6 3 2 5 2" xfId="46323" xr:uid="{FAE9349B-34F2-47D0-BA68-A8E1883F58BA}"/>
    <cellStyle name="Normal 8 6 3 2 5 3" xfId="46324" xr:uid="{0ED42ECA-67F0-4CD2-BA78-A2D768AD4395}"/>
    <cellStyle name="Normal 8 6 3 2 6" xfId="46325" xr:uid="{8CD0DF6A-B199-482A-B502-53B689798A6F}"/>
    <cellStyle name="Normal 8 6 3 2 7" xfId="46326" xr:uid="{C71500BE-5476-45FD-B890-E79FED36923D}"/>
    <cellStyle name="Normal 8 6 3 2 8" xfId="46327" xr:uid="{2D483F2A-6C4A-427E-874C-1ED12049CB5E}"/>
    <cellStyle name="Normal 8 6 3 3" xfId="46328" xr:uid="{175D4F7F-3116-45C7-873E-E16C3572D179}"/>
    <cellStyle name="Normal 8 6 3 3 2" xfId="46329" xr:uid="{32299934-7B75-49A7-B699-7F8496604830}"/>
    <cellStyle name="Normal 8 6 3 3 2 2" xfId="46330" xr:uid="{78E253B5-BF4B-483B-B18D-56C56A36210E}"/>
    <cellStyle name="Normal 8 6 3 3 3" xfId="46331" xr:uid="{31716CEB-8662-4284-91F1-65FAD7CCEE8E}"/>
    <cellStyle name="Normal 8 6 3 3 4" xfId="46332" xr:uid="{867B442E-F7A9-42D9-B876-D8B7C76CD172}"/>
    <cellStyle name="Normal 8 6 3 4" xfId="46333" xr:uid="{F67B34A8-28D7-4D24-B0E3-20FA1544A8A0}"/>
    <cellStyle name="Normal 8 6 3 4 2" xfId="46334" xr:uid="{E23BFF11-B8C2-4138-9482-ADBAC426757D}"/>
    <cellStyle name="Normal 8 6 3 4 2 2" xfId="46335" xr:uid="{15B6C6AB-8B95-4EB9-AD9F-A912E78D0D4D}"/>
    <cellStyle name="Normal 8 6 3 4 3" xfId="46336" xr:uid="{D33E9CB9-078D-431C-A564-8D204EB62BFF}"/>
    <cellStyle name="Normal 8 6 3 4 4" xfId="46337" xr:uid="{C76CA451-D7B2-448A-A99D-135DC435D10D}"/>
    <cellStyle name="Normal 8 6 3 5" xfId="46338" xr:uid="{FA61539A-F04F-471D-923A-DDE226B198E1}"/>
    <cellStyle name="Normal 8 6 3 5 2" xfId="46339" xr:uid="{42EFEF7A-2B31-46C6-A02A-9B9A162C0729}"/>
    <cellStyle name="Normal 8 6 3 5 2 2" xfId="46340" xr:uid="{8ADFFA7A-CDE1-4566-8686-704EB6745D04}"/>
    <cellStyle name="Normal 8 6 3 5 3" xfId="46341" xr:uid="{4A339ED2-5112-4513-AC66-1DD9918B3AFB}"/>
    <cellStyle name="Normal 8 6 3 5 4" xfId="46342" xr:uid="{81479ECB-F971-4181-A34F-1EEBA1DA64DA}"/>
    <cellStyle name="Normal 8 6 3 6" xfId="46343" xr:uid="{3FF79C77-5131-4CDC-B5A4-3BCF4A6C776A}"/>
    <cellStyle name="Normal 8 6 3 6 2" xfId="46344" xr:uid="{4DAF4521-2927-45C3-AFA5-7864BB3849C4}"/>
    <cellStyle name="Normal 8 6 3 6 2 2" xfId="46345" xr:uid="{CB33283D-14A7-48F9-88F4-EFE303A3686B}"/>
    <cellStyle name="Normal 8 6 3 6 3" xfId="46346" xr:uid="{BF610FFB-1E07-4B48-A5BD-6FBF41E655E9}"/>
    <cellStyle name="Normal 8 6 3 7" xfId="46347" xr:uid="{0C84E13A-0C6E-46B1-9B1E-3C2B5961DCA0}"/>
    <cellStyle name="Normal 8 6 3 7 2" xfId="46348" xr:uid="{79B7B9C1-DAB5-4F15-A8D4-08709EE6A642}"/>
    <cellStyle name="Normal 8 6 3 8" xfId="46349" xr:uid="{AF375F58-EF5B-4BEB-8372-56028FB42733}"/>
    <cellStyle name="Normal 8 6 3 9" xfId="46350" xr:uid="{565A8238-6FDC-4782-9D08-CEEB53064E79}"/>
    <cellStyle name="Normal 8 6 4" xfId="46351" xr:uid="{FD4A6462-1015-4545-877E-8A757628AA0C}"/>
    <cellStyle name="Normal 8 6 4 2" xfId="46352" xr:uid="{6999409F-E096-4B6A-B7CD-C0DF4E6A2B94}"/>
    <cellStyle name="Normal 8 6 4 2 2" xfId="46353" xr:uid="{279452C6-4A62-450B-800F-B910C239D778}"/>
    <cellStyle name="Normal 8 6 4 2 2 2" xfId="46354" xr:uid="{3D76F73D-6803-4053-AC13-A42437013090}"/>
    <cellStyle name="Normal 8 6 4 2 3" xfId="46355" xr:uid="{433D2FE6-9D0D-49C9-893D-DC14E015CC85}"/>
    <cellStyle name="Normal 8 6 4 2 4" xfId="46356" xr:uid="{B608C833-3B21-4ABE-A12C-274D9B038949}"/>
    <cellStyle name="Normal 8 6 4 3" xfId="46357" xr:uid="{8A91BCD0-AF58-4C8C-8968-AF670C7DA853}"/>
    <cellStyle name="Normal 8 6 4 3 2" xfId="46358" xr:uid="{82C1B5D3-AC48-4ACC-BBF3-6E4240D38BDC}"/>
    <cellStyle name="Normal 8 6 4 3 2 2" xfId="46359" xr:uid="{7F92F823-EA2C-49CD-882F-B84F22D706FF}"/>
    <cellStyle name="Normal 8 6 4 3 3" xfId="46360" xr:uid="{99E9C62E-4313-4D30-A731-1498351AEEEF}"/>
    <cellStyle name="Normal 8 6 4 3 4" xfId="46361" xr:uid="{97270BDB-E124-4305-95A9-F2E50B8C263D}"/>
    <cellStyle name="Normal 8 6 4 4" xfId="46362" xr:uid="{86ADA9EA-76EF-4919-A7BC-7708C60F9908}"/>
    <cellStyle name="Normal 8 6 4 4 2" xfId="46363" xr:uid="{E96FB9F1-08D2-492E-8CFC-33F3387BC45D}"/>
    <cellStyle name="Normal 8 6 4 4 2 2" xfId="46364" xr:uid="{D48F1D40-2846-4F9A-B694-EEEBBFE7BDA6}"/>
    <cellStyle name="Normal 8 6 4 4 3" xfId="46365" xr:uid="{11266367-F018-4B0B-A79C-3051C5A1BE5F}"/>
    <cellStyle name="Normal 8 6 4 4 4" xfId="46366" xr:uid="{2B031BF8-6D27-4AEF-A089-C15CD4B95B76}"/>
    <cellStyle name="Normal 8 6 4 5" xfId="46367" xr:uid="{5BDCD90E-5C1E-4B4C-974C-E55831DA6D25}"/>
    <cellStyle name="Normal 8 6 4 5 2" xfId="46368" xr:uid="{D5E989BA-89E0-4D73-890A-2653E74510D8}"/>
    <cellStyle name="Normal 8 6 4 5 2 2" xfId="46369" xr:uid="{6E9B84C8-54E7-44AC-8910-4C87B6995995}"/>
    <cellStyle name="Normal 8 6 4 5 3" xfId="46370" xr:uid="{1D116169-15E5-4C5E-8908-5962901DE6C0}"/>
    <cellStyle name="Normal 8 6 4 5 4" xfId="46371" xr:uid="{25DD32E7-C304-419F-A60C-BF82F4659673}"/>
    <cellStyle name="Normal 8 6 4 6" xfId="46372" xr:uid="{536F546E-B5EF-44FE-BDA7-E7AD0CDC0450}"/>
    <cellStyle name="Normal 8 6 4 6 2" xfId="46373" xr:uid="{9123E5BE-ED85-4CFA-A904-6D98229BC055}"/>
    <cellStyle name="Normal 8 6 4 6 2 2" xfId="46374" xr:uid="{9D3855B4-19AD-489A-A3E8-EFB23E0866FB}"/>
    <cellStyle name="Normal 8 6 4 6 3" xfId="46375" xr:uid="{CECAE151-6C22-4DD5-B5DD-13AB5639D001}"/>
    <cellStyle name="Normal 8 6 4 7" xfId="46376" xr:uid="{7079E843-1572-4A19-8BCD-28C4D369B3C9}"/>
    <cellStyle name="Normal 8 6 4 7 2" xfId="46377" xr:uid="{6B6FCF28-319D-4B04-AF72-613D3666649C}"/>
    <cellStyle name="Normal 8 6 4 8" xfId="46378" xr:uid="{81D9A195-CB90-476C-92E2-8FDE443C5A7A}"/>
    <cellStyle name="Normal 8 6 4 9" xfId="46379" xr:uid="{ECF9ADEA-366F-44D8-A265-C8D6DFCF29A6}"/>
    <cellStyle name="Normal 8 6 5" xfId="46380" xr:uid="{0A69E221-A47F-4A2D-98E1-3D3D1B6F62F7}"/>
    <cellStyle name="Normal 8 6 5 2" xfId="46381" xr:uid="{DC025291-B68D-43FD-A5C6-934A607B52FA}"/>
    <cellStyle name="Normal 8 6 5 2 2" xfId="46382" xr:uid="{5260A6AF-1867-4C65-9A6A-1672792126DC}"/>
    <cellStyle name="Normal 8 6 5 2 2 2" xfId="46383" xr:uid="{6944F1C4-0200-4DB4-94F1-6C6506219EE2}"/>
    <cellStyle name="Normal 8 6 5 2 3" xfId="46384" xr:uid="{1FE1E211-2A5E-44D1-8D47-1BD9FA594216}"/>
    <cellStyle name="Normal 8 6 5 2 4" xfId="46385" xr:uid="{432EB9FF-44B3-4A24-AF10-CA7D7DB57C89}"/>
    <cellStyle name="Normal 8 6 5 3" xfId="46386" xr:uid="{AF0E1FEA-4249-4D97-9955-28C9AB5361E0}"/>
    <cellStyle name="Normal 8 6 5 3 2" xfId="46387" xr:uid="{B573E32B-EC47-4903-B70B-B5D6DE22A5E5}"/>
    <cellStyle name="Normal 8 6 5 3 2 2" xfId="46388" xr:uid="{1BC52756-93FD-4343-8EA7-87481C1AB344}"/>
    <cellStyle name="Normal 8 6 5 3 3" xfId="46389" xr:uid="{3567402E-9D65-4352-B167-0D306FA8BC1B}"/>
    <cellStyle name="Normal 8 6 5 3 4" xfId="46390" xr:uid="{9D1827A9-3C11-4D16-9679-B919D4AD7970}"/>
    <cellStyle name="Normal 8 6 5 4" xfId="46391" xr:uid="{B23A4780-736B-4312-A44F-1613C597D013}"/>
    <cellStyle name="Normal 8 6 5 4 2" xfId="46392" xr:uid="{068321D2-F62E-46AC-A956-13A54786CB9A}"/>
    <cellStyle name="Normal 8 6 5 4 2 2" xfId="46393" xr:uid="{A5F064AE-9B5A-44EF-88D7-08F0DD0BEB5A}"/>
    <cellStyle name="Normal 8 6 5 4 3" xfId="46394" xr:uid="{7C4A8987-0C47-40DB-AFD9-73B517479707}"/>
    <cellStyle name="Normal 8 6 5 4 4" xfId="46395" xr:uid="{2EA48D3D-B49C-4D78-9168-5758DCFF2BD0}"/>
    <cellStyle name="Normal 8 6 5 5" xfId="46396" xr:uid="{B04C62EF-A04F-4FBB-8CF4-31A61883FF93}"/>
    <cellStyle name="Normal 8 6 5 5 2" xfId="46397" xr:uid="{1FA79D96-2AE2-4334-BCE5-9515C8122C2B}"/>
    <cellStyle name="Normal 8 6 5 5 3" xfId="46398" xr:uid="{084A5F16-6E9E-458E-A7BF-901D46652F14}"/>
    <cellStyle name="Normal 8 6 5 6" xfId="46399" xr:uid="{DA3379A9-CC47-49AC-96DB-34BD8A83C002}"/>
    <cellStyle name="Normal 8 6 5 7" xfId="46400" xr:uid="{639C10A9-0538-4C97-BAA6-539EC36AE789}"/>
    <cellStyle name="Normal 8 6 5 8" xfId="46401" xr:uid="{4479B03E-4BE6-4D6D-89CB-9F914D9DCA15}"/>
    <cellStyle name="Normal 8 6 6" xfId="46402" xr:uid="{E70097CD-A325-490D-9E8D-E3F0D29378E5}"/>
    <cellStyle name="Normal 8 6 6 2" xfId="46403" xr:uid="{DC87F6EC-B409-4DE4-B71C-471462EDD13D}"/>
    <cellStyle name="Normal 8 6 6 2 2" xfId="46404" xr:uid="{4B703DDB-AA9D-42D3-B179-5FFD3D57A269}"/>
    <cellStyle name="Normal 8 6 6 3" xfId="46405" xr:uid="{B833255E-9D82-4BA3-B0E8-626B8949ABEA}"/>
    <cellStyle name="Normal 8 6 6 4" xfId="46406" xr:uid="{AD7E98A6-6BA5-445B-86DC-A69855B9451A}"/>
    <cellStyle name="Normal 8 6 7" xfId="46407" xr:uid="{B7C5A6C1-A3CF-4E6B-87DE-8D9B5B1B3158}"/>
    <cellStyle name="Normal 8 6 7 2" xfId="46408" xr:uid="{AC33A06C-69A9-4B19-9774-7BAE0F748492}"/>
    <cellStyle name="Normal 8 6 7 2 2" xfId="46409" xr:uid="{1DBE9B33-4D3A-4202-ACA0-C1F656D5ECBE}"/>
    <cellStyle name="Normal 8 6 7 3" xfId="46410" xr:uid="{D268553F-8EB9-4027-9102-3E3E1C553B2A}"/>
    <cellStyle name="Normal 8 6 7 4" xfId="46411" xr:uid="{822B76D8-CD34-4B1E-B92F-EC72D6B83082}"/>
    <cellStyle name="Normal 8 6 8" xfId="46412" xr:uid="{5B0DF5BB-3EF7-468B-8E7D-533DE95D0DB9}"/>
    <cellStyle name="Normal 8 6 8 2" xfId="46413" xr:uid="{DC996685-658F-4B3B-BF69-62B1E31E219A}"/>
    <cellStyle name="Normal 8 6 8 2 2" xfId="46414" xr:uid="{F60D0A1E-7F7F-48A9-A5DF-E8A4960DE36D}"/>
    <cellStyle name="Normal 8 6 8 3" xfId="46415" xr:uid="{59D813AF-EC6C-498D-BA41-95C1002FBD83}"/>
    <cellStyle name="Normal 8 6 8 4" xfId="46416" xr:uid="{EE7C8A8B-B2C9-4C7E-887A-595C57044FD7}"/>
    <cellStyle name="Normal 8 6 9" xfId="46417" xr:uid="{CE5AC45E-A474-431B-90E5-9336A985AEA2}"/>
    <cellStyle name="Normal 8 6 9 2" xfId="46418" xr:uid="{782A003F-FAD6-4045-A68A-1E3CD35F88C9}"/>
    <cellStyle name="Normal 8 6 9 2 2" xfId="46419" xr:uid="{3F72CC73-32F2-447F-BD30-326E17F9352B}"/>
    <cellStyle name="Normal 8 6 9 3" xfId="46420" xr:uid="{CD9B9C8D-D03B-467F-B6A0-2DFF1DDF6AC2}"/>
    <cellStyle name="Normal 8 7" xfId="46421" xr:uid="{193A5663-CD10-41EE-B41C-472D98F24C2D}"/>
    <cellStyle name="Normal 8 7 10" xfId="46422" xr:uid="{D860526C-2ABD-43F4-B957-54B76F5C9687}"/>
    <cellStyle name="Normal 8 7 11" xfId="46423" xr:uid="{1A8192B6-9521-4CCC-B88C-7BCFF8334CBB}"/>
    <cellStyle name="Normal 8 7 2" xfId="46424" xr:uid="{BF7C2A7B-9336-4209-966F-4F19C894AAA1}"/>
    <cellStyle name="Normal 8 7 2 2" xfId="46425" xr:uid="{B6D50E1E-441F-4885-A60E-A36D4A5E9960}"/>
    <cellStyle name="Normal 8 7 2 2 2" xfId="46426" xr:uid="{BD069815-1B26-440B-8724-B78B12AAD758}"/>
    <cellStyle name="Normal 8 7 2 2 2 2" xfId="46427" xr:uid="{3A55AF50-AF1E-4044-BC1D-D0A54AE0AF39}"/>
    <cellStyle name="Normal 8 7 2 2 2 2 2" xfId="46428" xr:uid="{0170762B-720C-4BCF-B13C-E0262E8B7D99}"/>
    <cellStyle name="Normal 8 7 2 2 2 3" xfId="46429" xr:uid="{F2F66277-B8A2-4EFB-809A-6BFE8C18C20E}"/>
    <cellStyle name="Normal 8 7 2 2 2 4" xfId="46430" xr:uid="{6177234A-AB81-47F0-B200-9798D8F600FB}"/>
    <cellStyle name="Normal 8 7 2 2 3" xfId="46431" xr:uid="{9AE4E996-60BF-45B7-B2B6-B107C59AC433}"/>
    <cellStyle name="Normal 8 7 2 2 3 2" xfId="46432" xr:uid="{ADD48E90-9B04-4066-B503-78117040F82E}"/>
    <cellStyle name="Normal 8 7 2 2 3 2 2" xfId="46433" xr:uid="{BB7C5E2C-9A68-4F0E-B9F5-02244F423819}"/>
    <cellStyle name="Normal 8 7 2 2 3 3" xfId="46434" xr:uid="{2584299F-D976-414D-9443-65968A986620}"/>
    <cellStyle name="Normal 8 7 2 2 3 4" xfId="46435" xr:uid="{6BDC05BF-33DE-4FCA-9F90-4856726D92F3}"/>
    <cellStyle name="Normal 8 7 2 2 4" xfId="46436" xr:uid="{C0E571DE-90B2-4F91-AFFA-B7217C1BFF00}"/>
    <cellStyle name="Normal 8 7 2 2 4 2" xfId="46437" xr:uid="{EC83F24A-EF31-4BE2-BFE2-150085AA7CFA}"/>
    <cellStyle name="Normal 8 7 2 2 4 2 2" xfId="46438" xr:uid="{2B8C661F-2A78-4069-A7C1-4944E22CD562}"/>
    <cellStyle name="Normal 8 7 2 2 4 3" xfId="46439" xr:uid="{3D8BE86B-7E9E-4E3F-B9CA-5E552ED96511}"/>
    <cellStyle name="Normal 8 7 2 2 4 4" xfId="46440" xr:uid="{3393B13C-6DD4-44F1-A180-40D44EDCD6C7}"/>
    <cellStyle name="Normal 8 7 2 2 5" xfId="46441" xr:uid="{46BBBFCE-849E-46E8-9D7B-54D2675869F3}"/>
    <cellStyle name="Normal 8 7 2 2 5 2" xfId="46442" xr:uid="{968901C6-500F-413F-BCE6-11857B914A83}"/>
    <cellStyle name="Normal 8 7 2 2 5 3" xfId="46443" xr:uid="{F36C4579-E0EE-43ED-A95D-0F6CFFE9CF0F}"/>
    <cellStyle name="Normal 8 7 2 2 6" xfId="46444" xr:uid="{63E67D1C-DE26-41C1-BD73-0C653166B2D2}"/>
    <cellStyle name="Normal 8 7 2 2 7" xfId="46445" xr:uid="{EEA2F213-7537-4C30-AA68-081A687B3EF8}"/>
    <cellStyle name="Normal 8 7 2 2 8" xfId="46446" xr:uid="{D0F79F39-A416-4A5C-9E9E-B5B62296206D}"/>
    <cellStyle name="Normal 8 7 2 3" xfId="46447" xr:uid="{B64149A4-6DE8-427D-95C0-C7CAF5E1C63E}"/>
    <cellStyle name="Normal 8 7 2 3 2" xfId="46448" xr:uid="{19736BC0-F4B4-4102-8CB0-BCC6D0639A2F}"/>
    <cellStyle name="Normal 8 7 2 3 2 2" xfId="46449" xr:uid="{4FBE098D-7F7F-4D76-AD95-2583942EBD5F}"/>
    <cellStyle name="Normal 8 7 2 3 3" xfId="46450" xr:uid="{D017670A-DFF9-4F88-BAF4-C4E6FF9127DF}"/>
    <cellStyle name="Normal 8 7 2 3 4" xfId="46451" xr:uid="{D5292EEB-C55D-452E-994C-46CF180C4BAB}"/>
    <cellStyle name="Normal 8 7 2 4" xfId="46452" xr:uid="{434D0F55-53A4-49E1-A65A-59535402829D}"/>
    <cellStyle name="Normal 8 7 2 4 2" xfId="46453" xr:uid="{153F8EC0-892F-420F-83F3-B11206218FB5}"/>
    <cellStyle name="Normal 8 7 2 4 2 2" xfId="46454" xr:uid="{6C1514E4-F217-47BA-A6D1-1BFA4FF4BE58}"/>
    <cellStyle name="Normal 8 7 2 4 3" xfId="46455" xr:uid="{B094E4F6-D243-4187-B594-D44A8F0DFA6C}"/>
    <cellStyle name="Normal 8 7 2 4 4" xfId="46456" xr:uid="{2C7650D3-BCBE-4970-8730-96D411D25A86}"/>
    <cellStyle name="Normal 8 7 2 5" xfId="46457" xr:uid="{F62AEE3C-F2FB-4B3B-A91E-523E91B75225}"/>
    <cellStyle name="Normal 8 7 2 5 2" xfId="46458" xr:uid="{EE5FF903-775A-431B-BF62-3BFAD784CE88}"/>
    <cellStyle name="Normal 8 7 2 5 2 2" xfId="46459" xr:uid="{3D3A201C-1E2B-4D97-92F2-3444E27E6C2C}"/>
    <cellStyle name="Normal 8 7 2 5 3" xfId="46460" xr:uid="{360EBF12-0810-4A7B-BCC3-48E9CE15A4DA}"/>
    <cellStyle name="Normal 8 7 2 5 4" xfId="46461" xr:uid="{FA96E590-5B5C-45F5-9686-16929C2A08B3}"/>
    <cellStyle name="Normal 8 7 2 6" xfId="46462" xr:uid="{A30BA78E-1E0B-41A2-BD50-D9A68F2D3EA9}"/>
    <cellStyle name="Normal 8 7 2 6 2" xfId="46463" xr:uid="{A12FC450-8E18-4C62-B188-869193E571C9}"/>
    <cellStyle name="Normal 8 7 2 6 2 2" xfId="46464" xr:uid="{2BDE5CF2-2D3F-40B2-BD4C-FB87FF261E63}"/>
    <cellStyle name="Normal 8 7 2 6 3" xfId="46465" xr:uid="{EFE3551B-48E3-4B26-ABDB-8EBBEA4AE4F7}"/>
    <cellStyle name="Normal 8 7 2 7" xfId="46466" xr:uid="{02CE6B04-861B-48AD-AC25-8BC4F57D73FE}"/>
    <cellStyle name="Normal 8 7 2 7 2" xfId="46467" xr:uid="{78392F3A-AF9F-407E-AF6E-D28859414F03}"/>
    <cellStyle name="Normal 8 7 2 8" xfId="46468" xr:uid="{C04B8795-4061-456E-976D-3FFADF662D54}"/>
    <cellStyle name="Normal 8 7 2 9" xfId="46469" xr:uid="{03F7C156-46B0-4616-8401-5C247A8A31C1}"/>
    <cellStyle name="Normal 8 7 3" xfId="46470" xr:uid="{BFF73767-DEFC-478D-97F5-9C38F100D726}"/>
    <cellStyle name="Normal 8 7 3 2" xfId="46471" xr:uid="{EBF5C4BA-C404-4ACC-8347-5C718ED9E1E3}"/>
    <cellStyle name="Normal 8 7 3 2 2" xfId="46472" xr:uid="{4939B233-3FF9-4E69-8290-1582AC6ED2C2}"/>
    <cellStyle name="Normal 8 7 3 2 2 2" xfId="46473" xr:uid="{011B7DA9-1273-4D0A-A5E2-56819F0B9369}"/>
    <cellStyle name="Normal 8 7 3 2 3" xfId="46474" xr:uid="{C831E39B-9692-46AB-9A6E-ADEE53F20879}"/>
    <cellStyle name="Normal 8 7 3 2 4" xfId="46475" xr:uid="{269EB9F7-02C7-4C66-89D0-3417F91A58D2}"/>
    <cellStyle name="Normal 8 7 3 3" xfId="46476" xr:uid="{17B85CFF-AE0C-47F1-AB82-4B6D79FBBDF0}"/>
    <cellStyle name="Normal 8 7 3 3 2" xfId="46477" xr:uid="{30051885-9F59-453F-8C2C-8A7B9F51806C}"/>
    <cellStyle name="Normal 8 7 3 3 2 2" xfId="46478" xr:uid="{F6F252FE-5F4B-4046-8748-6E76E85E3132}"/>
    <cellStyle name="Normal 8 7 3 3 3" xfId="46479" xr:uid="{91486BD5-FB89-41B8-8EA9-DD5FBC83B3FE}"/>
    <cellStyle name="Normal 8 7 3 3 4" xfId="46480" xr:uid="{63CB5A56-9075-44D5-8E7B-4C647A77F1A6}"/>
    <cellStyle name="Normal 8 7 3 4" xfId="46481" xr:uid="{3F40CB2F-A08F-4FDF-9902-90A02214E53D}"/>
    <cellStyle name="Normal 8 7 3 4 2" xfId="46482" xr:uid="{FA37487B-E7C3-4A76-8AD1-94224E322681}"/>
    <cellStyle name="Normal 8 7 3 4 2 2" xfId="46483" xr:uid="{C05C1CA9-7381-4C43-B727-99269D4AA7ED}"/>
    <cellStyle name="Normal 8 7 3 4 3" xfId="46484" xr:uid="{379D6BE8-F3F9-41FF-9E17-36FC295FE6D5}"/>
    <cellStyle name="Normal 8 7 3 4 4" xfId="46485" xr:uid="{3B45BEFA-94CF-4AAE-BA9E-68AFFEA2C80B}"/>
    <cellStyle name="Normal 8 7 3 5" xfId="46486" xr:uid="{794BF234-88C6-46EA-B738-EE7849E1661D}"/>
    <cellStyle name="Normal 8 7 3 5 2" xfId="46487" xr:uid="{860C3CF0-6895-4D3F-A2D2-BFB1B61985E1}"/>
    <cellStyle name="Normal 8 7 3 5 2 2" xfId="46488" xr:uid="{4F531743-EA45-452C-AE10-31F96D1CF30A}"/>
    <cellStyle name="Normal 8 7 3 5 3" xfId="46489" xr:uid="{C89EE185-AC3A-41D8-97EF-AC984563BCA8}"/>
    <cellStyle name="Normal 8 7 3 5 4" xfId="46490" xr:uid="{83E25931-7AC4-4220-A418-514E9197E062}"/>
    <cellStyle name="Normal 8 7 3 6" xfId="46491" xr:uid="{69E65CAC-4700-44E3-98CD-ED8499481A2B}"/>
    <cellStyle name="Normal 8 7 3 6 2" xfId="46492" xr:uid="{5442815F-F488-47AE-90A9-DC12DB48DFC4}"/>
    <cellStyle name="Normal 8 7 3 6 2 2" xfId="46493" xr:uid="{F1290C1A-259B-4EA5-97D3-3A9B57C7738B}"/>
    <cellStyle name="Normal 8 7 3 6 3" xfId="46494" xr:uid="{13AB9E6C-6807-4E44-89FC-A343FBE89A04}"/>
    <cellStyle name="Normal 8 7 3 7" xfId="46495" xr:uid="{00CC2054-7A2C-41D4-9508-BD27E3F0CA10}"/>
    <cellStyle name="Normal 8 7 3 7 2" xfId="46496" xr:uid="{BE402C61-FFC8-42AB-8BC2-CE5A22AB3E17}"/>
    <cellStyle name="Normal 8 7 3 8" xfId="46497" xr:uid="{5B01874D-936A-4F59-9AC8-4F5F77AA6EE6}"/>
    <cellStyle name="Normal 8 7 3 9" xfId="46498" xr:uid="{4516261D-40AE-4C3A-992C-8308FC71A1F1}"/>
    <cellStyle name="Normal 8 7 4" xfId="46499" xr:uid="{EEB8FF37-83A9-488E-B513-A484605E9F54}"/>
    <cellStyle name="Normal 8 7 4 2" xfId="46500" xr:uid="{D40C2B45-1183-446E-B057-9134DD27EB07}"/>
    <cellStyle name="Normal 8 7 4 2 2" xfId="46501" xr:uid="{A8713014-143B-4784-9CF4-5DB5EDAE8BC1}"/>
    <cellStyle name="Normal 8 7 4 2 2 2" xfId="46502" xr:uid="{E96D76D2-4577-452D-B2FA-D095D03435F1}"/>
    <cellStyle name="Normal 8 7 4 2 3" xfId="46503" xr:uid="{9688CBE6-D032-42C5-9068-1A26507ED72C}"/>
    <cellStyle name="Normal 8 7 4 2 4" xfId="46504" xr:uid="{B255C947-7F05-428F-A2DB-B025AFC7940C}"/>
    <cellStyle name="Normal 8 7 4 3" xfId="46505" xr:uid="{644B1EB4-2B6C-4897-B436-23B01B92D7DD}"/>
    <cellStyle name="Normal 8 7 4 3 2" xfId="46506" xr:uid="{C82B49A7-BD70-4539-979F-EE0FDA73B401}"/>
    <cellStyle name="Normal 8 7 4 3 2 2" xfId="46507" xr:uid="{2CD8A98D-A155-43D8-920D-7AE2A6DAA234}"/>
    <cellStyle name="Normal 8 7 4 3 3" xfId="46508" xr:uid="{557606F3-2FB3-4252-ACC3-2088AC3E98F0}"/>
    <cellStyle name="Normal 8 7 4 3 4" xfId="46509" xr:uid="{15EE7484-5D50-4E46-8A9A-215D07E0C004}"/>
    <cellStyle name="Normal 8 7 4 4" xfId="46510" xr:uid="{9457046A-32AA-4472-9BA5-896507E22B2B}"/>
    <cellStyle name="Normal 8 7 4 4 2" xfId="46511" xr:uid="{8A51A00A-6313-418C-948B-6BADBAA2C7A0}"/>
    <cellStyle name="Normal 8 7 4 4 2 2" xfId="46512" xr:uid="{8463BB00-BCAE-4EDA-985A-58EE0AB9B76F}"/>
    <cellStyle name="Normal 8 7 4 4 3" xfId="46513" xr:uid="{2CAD89DF-9471-4AE9-B05F-C0ECED9586DE}"/>
    <cellStyle name="Normal 8 7 4 4 4" xfId="46514" xr:uid="{776EF0B4-15E5-442F-9FE5-029095523A5F}"/>
    <cellStyle name="Normal 8 7 4 5" xfId="46515" xr:uid="{DD292115-4B6A-4AF4-BE5B-8AB9E60EC513}"/>
    <cellStyle name="Normal 8 7 4 5 2" xfId="46516" xr:uid="{71A98CC8-DE3A-4D4A-8718-07C4AAE99AEC}"/>
    <cellStyle name="Normal 8 7 4 5 3" xfId="46517" xr:uid="{791CBA9A-D93C-4441-B2A5-A9685D077A5B}"/>
    <cellStyle name="Normal 8 7 4 6" xfId="46518" xr:uid="{9D244B81-A0A1-4801-896F-BA1A965C2B86}"/>
    <cellStyle name="Normal 8 7 4 7" xfId="46519" xr:uid="{0C299443-CB79-48AE-B0A8-646FA6D51694}"/>
    <cellStyle name="Normal 8 7 4 8" xfId="46520" xr:uid="{F18962EB-B934-42D0-8561-803D8D751765}"/>
    <cellStyle name="Normal 8 7 5" xfId="46521" xr:uid="{E2EE3DBB-D2B7-4A51-A255-95A11F259A71}"/>
    <cellStyle name="Normal 8 7 5 2" xfId="46522" xr:uid="{BE8A8CA2-6DED-4543-9435-319055E15475}"/>
    <cellStyle name="Normal 8 7 5 2 2" xfId="46523" xr:uid="{AA9DE63F-B826-483A-A83A-FA55E89E3324}"/>
    <cellStyle name="Normal 8 7 5 3" xfId="46524" xr:uid="{1B41BD59-B031-4CC3-A66C-31807EC46D96}"/>
    <cellStyle name="Normal 8 7 5 4" xfId="46525" xr:uid="{8893D65F-D555-486C-802F-0C7A671D7D90}"/>
    <cellStyle name="Normal 8 7 6" xfId="46526" xr:uid="{5A49F9E2-E011-4ECB-8D85-6D4BA43BE106}"/>
    <cellStyle name="Normal 8 7 6 2" xfId="46527" xr:uid="{B5B6E50F-A375-4FDB-BE0B-2F2E84863E0C}"/>
    <cellStyle name="Normal 8 7 6 2 2" xfId="46528" xr:uid="{9BE9865A-0892-4719-8086-CE280A1EFC57}"/>
    <cellStyle name="Normal 8 7 6 3" xfId="46529" xr:uid="{7B68085F-C71E-45EA-8B5C-BFF5F23D6F33}"/>
    <cellStyle name="Normal 8 7 6 4" xfId="46530" xr:uid="{A7388BFB-773A-4211-A823-8FD84D4C0FD9}"/>
    <cellStyle name="Normal 8 7 7" xfId="46531" xr:uid="{1966AABE-4C96-4414-9FA4-D519E6BEE206}"/>
    <cellStyle name="Normal 8 7 7 2" xfId="46532" xr:uid="{42F30AA6-B795-48E1-87A7-1A528611B4D2}"/>
    <cellStyle name="Normal 8 7 7 2 2" xfId="46533" xr:uid="{8EB3E2E7-CB06-472D-94E3-FB11CE8A8D5C}"/>
    <cellStyle name="Normal 8 7 7 3" xfId="46534" xr:uid="{7DCDA684-4E13-4D0E-BC85-DF62D1DEFA29}"/>
    <cellStyle name="Normal 8 7 7 4" xfId="46535" xr:uid="{06D66E6B-FA9E-487A-8504-F0CD03AA408C}"/>
    <cellStyle name="Normal 8 7 8" xfId="46536" xr:uid="{EC541F8B-55E8-444F-A2E1-10CE053FF651}"/>
    <cellStyle name="Normal 8 7 8 2" xfId="46537" xr:uid="{0EBDA3DA-6E62-49AF-AA0F-1572F07E1D5C}"/>
    <cellStyle name="Normal 8 7 8 2 2" xfId="46538" xr:uid="{638598CF-AF6A-4E4D-AA33-23C45755D190}"/>
    <cellStyle name="Normal 8 7 8 3" xfId="46539" xr:uid="{910DD77B-9E60-4F6E-9C93-D5FA8C38D7A5}"/>
    <cellStyle name="Normal 8 7 9" xfId="46540" xr:uid="{7ADB3640-4175-4D2E-A39D-15E1077547F4}"/>
    <cellStyle name="Normal 8 7 9 2" xfId="46541" xr:uid="{0903AB28-03E4-42B1-936F-B32B699192B7}"/>
    <cellStyle name="Normal 8 8" xfId="46542" xr:uid="{7BAA602A-34E2-4055-B41A-B4B33C6E6DC1}"/>
    <cellStyle name="Normal 8 8 2" xfId="46543" xr:uid="{9745CE8D-728D-41DB-870C-2B83DCD5852B}"/>
    <cellStyle name="Normal 8 8 2 2" xfId="46544" xr:uid="{78D980F3-BB0B-46DC-B788-6071795F4DE4}"/>
    <cellStyle name="Normal 8 8 2 2 2" xfId="46545" xr:uid="{D544CB65-FEE4-4C09-8145-FC28F3C00F54}"/>
    <cellStyle name="Normal 8 8 2 2 2 2" xfId="46546" xr:uid="{AA816B1D-8B2A-4785-9D98-025CF5DF83FC}"/>
    <cellStyle name="Normal 8 8 2 2 3" xfId="46547" xr:uid="{2A1B2944-9738-4036-99C5-592F1C33DFEC}"/>
    <cellStyle name="Normal 8 8 2 2 4" xfId="46548" xr:uid="{9411E4CE-1EBA-4104-B690-A82FE8BADCF3}"/>
    <cellStyle name="Normal 8 8 2 3" xfId="46549" xr:uid="{305C50C1-FCF5-4F6F-9A86-C25E52A6AD9B}"/>
    <cellStyle name="Normal 8 8 2 3 2" xfId="46550" xr:uid="{CAE10BC1-F3EB-46D2-B5AA-5B51EA0FF8C1}"/>
    <cellStyle name="Normal 8 8 2 3 2 2" xfId="46551" xr:uid="{7FF8568F-A505-4DA1-B73E-4F038DEC444C}"/>
    <cellStyle name="Normal 8 8 2 3 3" xfId="46552" xr:uid="{161EBDC3-DA04-4309-B66A-9E1A981FD762}"/>
    <cellStyle name="Normal 8 8 2 3 4" xfId="46553" xr:uid="{087D0683-D866-44B0-8964-F77024E00D7E}"/>
    <cellStyle name="Normal 8 8 2 4" xfId="46554" xr:uid="{11259DAD-6744-46EF-9354-EE5C759F214A}"/>
    <cellStyle name="Normal 8 8 2 4 2" xfId="46555" xr:uid="{37AB39EE-1DB4-4952-AD58-828CBCCDF180}"/>
    <cellStyle name="Normal 8 8 2 4 2 2" xfId="46556" xr:uid="{7F15AEA2-9F63-4A2F-AF22-58D8C5B9B9ED}"/>
    <cellStyle name="Normal 8 8 2 4 3" xfId="46557" xr:uid="{0350D815-FBAA-41D2-AC83-62F853338773}"/>
    <cellStyle name="Normal 8 8 2 4 4" xfId="46558" xr:uid="{7361A1E0-833B-40D6-876E-9BD3760C96BC}"/>
    <cellStyle name="Normal 8 8 2 5" xfId="46559" xr:uid="{D4211043-96E8-4832-A664-0762A5E52401}"/>
    <cellStyle name="Normal 8 8 2 5 2" xfId="46560" xr:uid="{E2B4DB4F-0667-44C1-A1F1-8532D887A98E}"/>
    <cellStyle name="Normal 8 8 2 5 3" xfId="46561" xr:uid="{0826C069-19AA-426C-983D-4DBBE1C85749}"/>
    <cellStyle name="Normal 8 8 2 6" xfId="46562" xr:uid="{A4E7463B-3BAC-47FF-8E8E-7A3284CFBA4A}"/>
    <cellStyle name="Normal 8 8 2 7" xfId="46563" xr:uid="{82DDB306-50AD-488A-B0D4-B80C33703189}"/>
    <cellStyle name="Normal 8 8 2 8" xfId="46564" xr:uid="{5CD2C67F-31F5-458A-86E9-7E160929FBF8}"/>
    <cellStyle name="Normal 8 8 3" xfId="46565" xr:uid="{7BB059D6-AD4E-4EE2-8E2C-2596AC6D94B9}"/>
    <cellStyle name="Normal 8 8 3 2" xfId="46566" xr:uid="{70077CF0-0375-45CF-9B73-0B60359CB0F3}"/>
    <cellStyle name="Normal 8 8 3 2 2" xfId="46567" xr:uid="{8ADA097D-3ACA-4101-8E34-141423F4563E}"/>
    <cellStyle name="Normal 8 8 3 3" xfId="46568" xr:uid="{8F51DD37-AA39-4A21-A10A-5D2D953E3C47}"/>
    <cellStyle name="Normal 8 8 3 4" xfId="46569" xr:uid="{E2074B3B-47A2-4E51-A60A-56AE04CD156F}"/>
    <cellStyle name="Normal 8 8 4" xfId="46570" xr:uid="{636C8596-7106-4B41-9B5E-157691273172}"/>
    <cellStyle name="Normal 8 8 4 2" xfId="46571" xr:uid="{01C0CCD6-E083-43A7-A806-74E2E681B6E9}"/>
    <cellStyle name="Normal 8 8 4 2 2" xfId="46572" xr:uid="{8DB4D838-6757-46E9-AB7F-B535416BD9B8}"/>
    <cellStyle name="Normal 8 8 4 3" xfId="46573" xr:uid="{B68D13A1-96FF-483C-8A5B-F9EB1FAB17F7}"/>
    <cellStyle name="Normal 8 8 4 4" xfId="46574" xr:uid="{3BAAF952-F726-4DEF-94DD-153EB0CF9EAC}"/>
    <cellStyle name="Normal 8 8 5" xfId="46575" xr:uid="{B287DE40-2AE8-4236-8785-F21EE94A00A2}"/>
    <cellStyle name="Normal 8 8 5 2" xfId="46576" xr:uid="{65F4BC44-A8DD-46B7-8756-DFF47DFD63EC}"/>
    <cellStyle name="Normal 8 8 5 2 2" xfId="46577" xr:uid="{AC1B878D-CC01-420B-B1F8-94625B8BB2C8}"/>
    <cellStyle name="Normal 8 8 5 3" xfId="46578" xr:uid="{F71A2BF2-9F11-4D37-9BF5-0E2C2659EDAE}"/>
    <cellStyle name="Normal 8 8 5 4" xfId="46579" xr:uid="{31B4940B-415D-4C10-8BBD-4A39FD15FD3B}"/>
    <cellStyle name="Normal 8 8 6" xfId="46580" xr:uid="{A30BA88F-9552-4FA4-8A4C-6DA3F62D9A5C}"/>
    <cellStyle name="Normal 8 8 6 2" xfId="46581" xr:uid="{EA3DE81D-E36B-452A-BDA7-47DA430F0CD1}"/>
    <cellStyle name="Normal 8 8 6 2 2" xfId="46582" xr:uid="{7A8DD726-9A5D-4AD5-A591-ADF322C6D72E}"/>
    <cellStyle name="Normal 8 8 6 3" xfId="46583" xr:uid="{DA8A457F-B6DA-409B-B065-AEAF6DE86F97}"/>
    <cellStyle name="Normal 8 8 7" xfId="46584" xr:uid="{4F56D407-0F96-4792-BB68-8F4FC2D4DDDE}"/>
    <cellStyle name="Normal 8 8 7 2" xfId="46585" xr:uid="{1383E65F-805F-45C5-89A4-DBE9FF7D8EBE}"/>
    <cellStyle name="Normal 8 8 8" xfId="46586" xr:uid="{000E27DD-6C86-4B57-B232-72A9D08430F9}"/>
    <cellStyle name="Normal 8 8 9" xfId="46587" xr:uid="{2123BBCE-2166-475B-B49D-DBFA2FF9063E}"/>
    <cellStyle name="Normal 8 9" xfId="46588" xr:uid="{70F4FD00-8E61-4BF4-88EE-43E01B865EE8}"/>
    <cellStyle name="Normal 8 9 2" xfId="46589" xr:uid="{66B136FF-F7B2-4EE9-BDE5-D2DD37E31E86}"/>
    <cellStyle name="Normal 8 9 2 2" xfId="46590" xr:uid="{DBDDD74C-C32A-49FC-BD3C-D8ADC3E272E1}"/>
    <cellStyle name="Normal 8 9 2 2 2" xfId="46591" xr:uid="{B732ACAD-7335-47FE-A6F8-41912F3C28AE}"/>
    <cellStyle name="Normal 8 9 2 3" xfId="46592" xr:uid="{718971B9-B4E5-4FEE-9486-6CEC35EC7BAF}"/>
    <cellStyle name="Normal 8 9 2 4" xfId="46593" xr:uid="{3CE09CA0-ADDB-4C6C-AA30-D3C016474BD8}"/>
    <cellStyle name="Normal 8 9 3" xfId="46594" xr:uid="{7FDF8DE8-EB6D-4B52-B5AD-7C0E800C03B6}"/>
    <cellStyle name="Normal 8 9 3 2" xfId="46595" xr:uid="{3320F9D3-32B8-49DB-85BC-5AC7AB0A2C5B}"/>
    <cellStyle name="Normal 8 9 3 2 2" xfId="46596" xr:uid="{7CEFB135-5704-48B6-93F1-A07137FE006C}"/>
    <cellStyle name="Normal 8 9 3 3" xfId="46597" xr:uid="{8D2E17B6-E22E-41AE-8758-B0ECC0FBA97A}"/>
    <cellStyle name="Normal 8 9 3 4" xfId="46598" xr:uid="{9E283486-FC2F-46AB-A021-D31BF3D3CE39}"/>
    <cellStyle name="Normal 8 9 4" xfId="46599" xr:uid="{90B9C321-4968-4C12-837E-71EBD4821958}"/>
    <cellStyle name="Normal 8 9 4 2" xfId="46600" xr:uid="{E6303F1A-3172-494E-9A94-32B12ED4447B}"/>
    <cellStyle name="Normal 8 9 4 2 2" xfId="46601" xr:uid="{09873890-C6AD-4F82-B57C-512FEC6697FD}"/>
    <cellStyle name="Normal 8 9 4 3" xfId="46602" xr:uid="{32A769FC-7085-40D4-BAAF-87FADE8FE6E1}"/>
    <cellStyle name="Normal 8 9 4 4" xfId="46603" xr:uid="{D22A7A82-85D1-4022-A298-2CD5B0871F3A}"/>
    <cellStyle name="Normal 8 9 5" xfId="46604" xr:uid="{386065A8-72F9-4F8A-8268-C37F46C9D388}"/>
    <cellStyle name="Normal 8 9 5 2" xfId="46605" xr:uid="{7179607C-ABDD-4D2F-8DA1-F519E8D1866E}"/>
    <cellStyle name="Normal 8 9 5 2 2" xfId="46606" xr:uid="{B1B195EE-DC91-4FD1-8CFE-204347E20505}"/>
    <cellStyle name="Normal 8 9 5 3" xfId="46607" xr:uid="{875E4361-8090-4916-8170-A603B9DC52BB}"/>
    <cellStyle name="Normal 8 9 6" xfId="46608" xr:uid="{3356B7F3-84BF-4B66-A8B2-9C324EDC7F31}"/>
    <cellStyle name="Normal 8 9 6 2" xfId="46609" xr:uid="{BE43E033-BC93-438A-983B-E463E4DBFFA3}"/>
    <cellStyle name="Normal 8 9 7" xfId="46610" xr:uid="{BB89B392-87BC-4A50-BFBB-EDCB1D7EE173}"/>
    <cellStyle name="Normal 8 9 8" xfId="46611" xr:uid="{08102F83-A481-4F72-ACAF-C7E98EAB288E}"/>
    <cellStyle name="Normal 80" xfId="46612" xr:uid="{38ABF487-1FEC-4CED-9CAC-EB0C32238908}"/>
    <cellStyle name="Normal 80 2" xfId="46613" xr:uid="{6415C435-18A1-4EAF-AB79-1452924AA78E}"/>
    <cellStyle name="Normal 80 2 2" xfId="46614" xr:uid="{516DD7E5-7F80-4409-A683-1398B0451076}"/>
    <cellStyle name="Normal 80 2 2 2" xfId="46615" xr:uid="{C0AF60F8-D934-4F1B-8C71-466877F5A0CA}"/>
    <cellStyle name="Normal 80 2 2 3" xfId="46616" xr:uid="{6FFBE0DD-0E2C-455C-8AB3-EA07B78A1C57}"/>
    <cellStyle name="Normal 80 2 3" xfId="46617" xr:uid="{F9DA334B-1781-4C46-B160-4FA2906E455D}"/>
    <cellStyle name="Normal 80 2 3 2" xfId="46618" xr:uid="{62BFB7EA-317A-4B97-9EAE-3EC106E60355}"/>
    <cellStyle name="Normal 80 2 4" xfId="46619" xr:uid="{19CBE6F7-E6BB-47BC-897E-D65F15A5BD1A}"/>
    <cellStyle name="Normal 80 2 5" xfId="46620" xr:uid="{3827A120-B6DE-4825-A590-3373249C9D8B}"/>
    <cellStyle name="Normal 80 3" xfId="46621" xr:uid="{25DEC2D1-14E8-49B7-8889-592B6CCDB6F7}"/>
    <cellStyle name="Normal 80 3 2" xfId="46622" xr:uid="{2E3202BC-A407-4930-AF13-209E3B125CD8}"/>
    <cellStyle name="Normal 80 3 3" xfId="46623" xr:uid="{2DCF70B8-A7B3-4558-B0BA-1436770695D5}"/>
    <cellStyle name="Normal 80 4" xfId="46624" xr:uid="{CC5C760F-83F3-44C6-92D2-E61E43A1632F}"/>
    <cellStyle name="Normal 80 4 2" xfId="46625" xr:uid="{96BBFB50-590C-407D-A04A-2AE8FB92C230}"/>
    <cellStyle name="Normal 80 5" xfId="46626" xr:uid="{F6C6F4E5-9727-4231-B15C-34E85E56F32B}"/>
    <cellStyle name="Normal 80 6" xfId="46627" xr:uid="{95CF83AE-68A4-4929-A43D-5C8023B401B9}"/>
    <cellStyle name="Normal 81" xfId="46628" xr:uid="{2EF75BCF-F5C4-453D-BFE2-47CB69C936A3}"/>
    <cellStyle name="Normal 81 2" xfId="46629" xr:uid="{3FCF1C6F-7DD9-45BB-8CB8-6309162626DD}"/>
    <cellStyle name="Normal 81 2 2" xfId="46630" xr:uid="{9AA5FF74-3DDC-421B-B902-509BC481F645}"/>
    <cellStyle name="Normal 81 2 2 2" xfId="46631" xr:uid="{00926E7B-BE17-4340-B1BA-728534427C6C}"/>
    <cellStyle name="Normal 81 2 2 3" xfId="46632" xr:uid="{100ADEBE-E4FD-4FC0-88AE-49EDBF0BE4B0}"/>
    <cellStyle name="Normal 81 2 3" xfId="46633" xr:uid="{C05C7BA1-C661-4F76-B5A8-0F5D5E701460}"/>
    <cellStyle name="Normal 81 2 3 2" xfId="46634" xr:uid="{206B3D5F-52C3-4C44-9D2D-5DE50E33DBD0}"/>
    <cellStyle name="Normal 81 2 4" xfId="46635" xr:uid="{9FC16992-BCF9-40CD-9427-F6CA9D25AC88}"/>
    <cellStyle name="Normal 81 2 5" xfId="46636" xr:uid="{26E9CEC7-F1C4-4807-92CD-065294FF8F0C}"/>
    <cellStyle name="Normal 81 3" xfId="46637" xr:uid="{CC89A530-3C46-4964-9C10-C64E6F6ACE3C}"/>
    <cellStyle name="Normal 81 3 2" xfId="46638" xr:uid="{4EFF64FE-86AC-49F4-AFDD-CFD246B754AF}"/>
    <cellStyle name="Normal 81 3 3" xfId="46639" xr:uid="{95895EDF-72D6-4010-BADD-E66F0CEECBDB}"/>
    <cellStyle name="Normal 81 4" xfId="46640" xr:uid="{73A4AC8F-EDA3-4156-AD04-1E4C884AF1C5}"/>
    <cellStyle name="Normal 81 4 2" xfId="46641" xr:uid="{D3427DDE-D026-479B-A080-F3A4F27277B4}"/>
    <cellStyle name="Normal 81 5" xfId="46642" xr:uid="{F6569A34-AC3F-4C17-83A3-7B7F8C8EE0A6}"/>
    <cellStyle name="Normal 81 6" xfId="46643" xr:uid="{DAB2B858-296D-449B-BA92-144178D4C02D}"/>
    <cellStyle name="Normal 82" xfId="46644" xr:uid="{43C4AB83-1758-447B-9E01-449E57294573}"/>
    <cellStyle name="Normal 82 2" xfId="46645" xr:uid="{7970A941-BFCD-4AA2-A8F7-6933FE7A834C}"/>
    <cellStyle name="Normal 82 2 2" xfId="46646" xr:uid="{680C594A-EB60-42BF-BF69-675F67F7730C}"/>
    <cellStyle name="Normal 82 2 2 2" xfId="46647" xr:uid="{B7D38013-863D-4D85-9643-7A95DC19535A}"/>
    <cellStyle name="Normal 82 2 2 3" xfId="46648" xr:uid="{53FAB617-9C26-4355-9A53-67DE733127AA}"/>
    <cellStyle name="Normal 82 2 3" xfId="46649" xr:uid="{25986039-E3E2-420D-8353-5899BE4505B1}"/>
    <cellStyle name="Normal 82 2 3 2" xfId="46650" xr:uid="{3A833D25-8990-4C3C-94B8-70C503C36A2D}"/>
    <cellStyle name="Normal 82 2 4" xfId="46651" xr:uid="{33628825-F9FB-4567-A97A-E38244060AD9}"/>
    <cellStyle name="Normal 82 2 5" xfId="46652" xr:uid="{EE4938B1-E335-4C12-8AC3-5A94C098A113}"/>
    <cellStyle name="Normal 82 3" xfId="46653" xr:uid="{59AE84B7-9646-45C4-AF7A-E0D3929C381C}"/>
    <cellStyle name="Normal 82 3 2" xfId="46654" xr:uid="{A337A80F-E7E0-40BC-9C73-20C181E3FA4B}"/>
    <cellStyle name="Normal 82 3 3" xfId="46655" xr:uid="{63E0E4E6-B677-427B-97D6-1C9C8EE1B3C7}"/>
    <cellStyle name="Normal 82 4" xfId="46656" xr:uid="{66C74B9A-2C8E-4747-BCA9-7EEFB5512C0D}"/>
    <cellStyle name="Normal 82 4 2" xfId="46657" xr:uid="{4556BB5B-2531-4B2E-81F0-3CB47BD90C92}"/>
    <cellStyle name="Normal 82 5" xfId="46658" xr:uid="{CAE6B3F2-2BEA-4206-BEE7-0DA34D3B4891}"/>
    <cellStyle name="Normal 82 6" xfId="46659" xr:uid="{23121466-8AE2-4B39-A0EE-20F86E2062BD}"/>
    <cellStyle name="Normal 83" xfId="46660" xr:uid="{1B91AE24-0C20-4A67-B1AD-7E2AC64F80E5}"/>
    <cellStyle name="Normal 83 2" xfId="46661" xr:uid="{8902EEF4-5036-4751-9EA1-3234D7E2B042}"/>
    <cellStyle name="Normal 83 3" xfId="46662" xr:uid="{A9F79A78-2851-4A76-B7E4-1CFF87345D7D}"/>
    <cellStyle name="Normal 83 3 2" xfId="46663" xr:uid="{D24C1FFA-B9BA-4282-93D4-8ED7EB89FE59}"/>
    <cellStyle name="Normal 83 3 3" xfId="46664" xr:uid="{41825317-110E-42ED-A353-D7379EFA4F68}"/>
    <cellStyle name="Normal 84" xfId="46665" xr:uid="{3DD13D12-A570-4E7E-84A1-32C221EFE6DD}"/>
    <cellStyle name="Normal 84 2" xfId="46666" xr:uid="{CC97F688-8B3F-4129-9A84-E9EB54D5DCEA}"/>
    <cellStyle name="Normal 84 3" xfId="46667" xr:uid="{B7AD4D18-0A4D-4C05-9589-A24A46B51ABE}"/>
    <cellStyle name="Normal 85" xfId="46668" xr:uid="{81D551BB-8355-4756-9229-07811A7C21D4}"/>
    <cellStyle name="Normal 85 2" xfId="46669" xr:uid="{89460FAF-7ACD-4C5C-9BC2-ED8B6C2939C7}"/>
    <cellStyle name="Normal 85 3" xfId="46670" xr:uid="{582A1570-E289-461E-9C66-9C2C1F48FBDF}"/>
    <cellStyle name="Normal 86" xfId="46671" xr:uid="{65229F2B-9186-4C57-8988-B0298F2AFB02}"/>
    <cellStyle name="Normal 86 2" xfId="46672" xr:uid="{056948ED-82C1-4BFA-B851-6F53264A6292}"/>
    <cellStyle name="Normal 86 3" xfId="46673" xr:uid="{8032195D-5D9A-4E1E-8FEA-ED51C064A6FB}"/>
    <cellStyle name="Normal 87" xfId="46674" xr:uid="{060BC56B-1D28-45BA-A734-F945AEAFD397}"/>
    <cellStyle name="Normal 87 2" xfId="46675" xr:uid="{27DE4DAF-CCB7-4855-BECF-306B5DEA3407}"/>
    <cellStyle name="Normal 87 3" xfId="46676" xr:uid="{0159ECE1-BCCF-4B2F-9128-B3AE5D5D2F90}"/>
    <cellStyle name="Normal 88" xfId="46677" xr:uid="{CE71B2F9-CF66-42AA-922D-401069A280DF}"/>
    <cellStyle name="Normal 88 2" xfId="46678" xr:uid="{85A28509-75AE-4E25-9ECA-7D2889ED48EF}"/>
    <cellStyle name="Normal 88 3" xfId="46679" xr:uid="{DF7711B2-4B7C-4A8D-807A-99E0C12CF097}"/>
    <cellStyle name="Normal 89" xfId="46680" xr:uid="{98A27B34-F164-4884-B449-B89B344C3248}"/>
    <cellStyle name="Normal 89 2" xfId="46681" xr:uid="{1AF22433-5762-4A9E-A5EE-1737267D358E}"/>
    <cellStyle name="Normal 89 3" xfId="46682" xr:uid="{134BD0D5-D576-4AF0-89D4-B0B116A405FB}"/>
    <cellStyle name="Normal 9" xfId="46683" xr:uid="{DEECF02B-5E9B-4E09-B2BF-968815757D40}"/>
    <cellStyle name="Normal 9 10" xfId="46684" xr:uid="{507AE197-3E7C-4766-A67D-E65027B833CE}"/>
    <cellStyle name="Normal 9 10 2" xfId="46685" xr:uid="{4EF454A6-D5A3-4EE0-9783-53B9AB176C92}"/>
    <cellStyle name="Normal 9 10 2 2" xfId="46686" xr:uid="{1FF4EE73-D915-4226-9C36-D15010F6CADF}"/>
    <cellStyle name="Normal 9 10 2 2 2" xfId="46687" xr:uid="{8D94FF2A-A4A4-416C-8847-B95315916165}"/>
    <cellStyle name="Normal 9 10 2 3" xfId="46688" xr:uid="{47E76B11-8630-4F7B-A8FE-D60AC9651133}"/>
    <cellStyle name="Normal 9 10 2 4" xfId="46689" xr:uid="{5A69C53A-B51F-4B92-B147-06770A1E80A3}"/>
    <cellStyle name="Normal 9 10 3" xfId="46690" xr:uid="{CF48C349-76B6-41ED-AB61-A4DDABE57EA8}"/>
    <cellStyle name="Normal 9 10 3 2" xfId="46691" xr:uid="{05A12C98-950A-4B6F-A8BA-32EBC3E3F558}"/>
    <cellStyle name="Normal 9 10 3 2 2" xfId="46692" xr:uid="{790870E8-42CC-4081-BF6E-246AA3F86423}"/>
    <cellStyle name="Normal 9 10 3 3" xfId="46693" xr:uid="{FBC9D2A6-3DF6-438B-92CA-A145A51C95B9}"/>
    <cellStyle name="Normal 9 10 3 4" xfId="46694" xr:uid="{C15FEF08-3029-475B-9A89-EBE3CD228C2D}"/>
    <cellStyle name="Normal 9 10 4" xfId="46695" xr:uid="{9783784F-AA9B-438C-A3F4-503876CDA460}"/>
    <cellStyle name="Normal 9 10 4 2" xfId="46696" xr:uid="{C2EC4CB0-8C11-4F1D-AFC6-FC0151DCFE6C}"/>
    <cellStyle name="Normal 9 10 4 2 2" xfId="46697" xr:uid="{A3A1F5B8-093B-44D4-9B20-5E880CCF8497}"/>
    <cellStyle name="Normal 9 10 4 3" xfId="46698" xr:uid="{E86D0643-5690-4DFB-AE59-E620D458B10E}"/>
    <cellStyle name="Normal 9 10 4 4" xfId="46699" xr:uid="{C62A82FC-B149-4F2E-AB9F-4DE0FB823A8A}"/>
    <cellStyle name="Normal 9 10 5" xfId="46700" xr:uid="{531CD7BF-84C1-4495-80DC-54B108E9A721}"/>
    <cellStyle name="Normal 9 10 5 2" xfId="46701" xr:uid="{82905E2B-F296-4716-A316-E4B3E02B02BF}"/>
    <cellStyle name="Normal 9 10 5 2 2" xfId="46702" xr:uid="{6F518A7C-0B17-4B2D-B1E7-1094CA3FE795}"/>
    <cellStyle name="Normal 9 10 5 3" xfId="46703" xr:uid="{CAB07F1A-744E-4F12-946D-411E40F5856F}"/>
    <cellStyle name="Normal 9 10 6" xfId="46704" xr:uid="{D4F8CA43-51A8-4406-9FFD-BF3E0764E9C0}"/>
    <cellStyle name="Normal 9 10 6 2" xfId="46705" xr:uid="{72236C19-CE30-4E7F-A4F8-D3F614C44C22}"/>
    <cellStyle name="Normal 9 10 7" xfId="46706" xr:uid="{7620363A-F743-4ADF-8BEE-80F0E78C9657}"/>
    <cellStyle name="Normal 9 10 8" xfId="46707" xr:uid="{D6912379-F59A-4929-9DB1-FD4894271558}"/>
    <cellStyle name="Normal 9 11" xfId="46708" xr:uid="{116DA84B-192F-44A6-B5AE-C38096575F12}"/>
    <cellStyle name="Normal 9 12" xfId="46709" xr:uid="{DA7A8864-B856-4C33-A265-0F83629B27DA}"/>
    <cellStyle name="Normal 9 12 2" xfId="46710" xr:uid="{FC90CCF0-5CBA-4C4C-955E-8F0F1B266CA8}"/>
    <cellStyle name="Normal 9 12 3" xfId="46711" xr:uid="{5808C105-0772-4531-BA0E-E12B963B9D93}"/>
    <cellStyle name="Normal 9 13" xfId="46712" xr:uid="{A99D5E7E-FE01-4EA5-9056-C1E11DCA1290}"/>
    <cellStyle name="Normal 9 14" xfId="46713" xr:uid="{E24B26F0-4B52-4BAE-93F3-816DE09D1826}"/>
    <cellStyle name="Normal 9 2" xfId="46714" xr:uid="{256C648A-91C2-4372-8456-B127EB16FBD4}"/>
    <cellStyle name="Normal 9 2 2" xfId="46715" xr:uid="{97E11C0B-E4EA-47EE-AA6B-85EE7EECC9B9}"/>
    <cellStyle name="Normal 9 2 2 2" xfId="46716" xr:uid="{9223B207-425E-43CF-8C33-276529748038}"/>
    <cellStyle name="Normal 9 2 2 3" xfId="46717" xr:uid="{2A1743B2-1BEF-441F-ACA5-3BF97C8DB3DC}"/>
    <cellStyle name="Normal 9 2 2 4" xfId="46718" xr:uid="{0FB91729-DC88-4883-B678-144ECE54285E}"/>
    <cellStyle name="Normal 9 2 2 5" xfId="46719" xr:uid="{0F0672DC-8E12-4428-832B-2D7F64EBD1D5}"/>
    <cellStyle name="Normal 9 2 2 6" xfId="46720" xr:uid="{97DCA467-D42A-4616-B807-CBBB6FCFE869}"/>
    <cellStyle name="Normal 9 2 3" xfId="46721" xr:uid="{3C5B21AE-8271-4E4A-926B-AFB7DF7049E9}"/>
    <cellStyle name="Normal 9 2 4" xfId="46722" xr:uid="{C0780EA9-F566-4510-B046-5A428A402F37}"/>
    <cellStyle name="Normal 9 2 5" xfId="46723" xr:uid="{88B21278-D33F-4BBB-BA43-52075303989B}"/>
    <cellStyle name="Normal 9 2 6" xfId="46724" xr:uid="{1B7D0ECC-AA45-48FE-A00E-AB25BD68C762}"/>
    <cellStyle name="Normal 9 2 7" xfId="46725" xr:uid="{F11C698C-6E14-4487-952E-A551B5CF7BD4}"/>
    <cellStyle name="Normal 9 2 8" xfId="46726" xr:uid="{3EB1C733-410D-4D02-AE8E-B4CA68EB4985}"/>
    <cellStyle name="Normal 9 3" xfId="46727" xr:uid="{92CF5F42-C79D-4CED-808C-E60D75F12874}"/>
    <cellStyle name="Normal 9 3 2" xfId="46728" xr:uid="{EF9F6084-99E5-4D36-AB1E-DF2A07E02B88}"/>
    <cellStyle name="Normal 9 3 2 2" xfId="46729" xr:uid="{0F1683A3-34CA-497B-B10A-348DF069B54C}"/>
    <cellStyle name="Normal 9 3 2 3" xfId="46730" xr:uid="{F1B7CE23-E525-4466-89E7-4D7125E041B2}"/>
    <cellStyle name="Normal 9 3 3" xfId="46731" xr:uid="{07E05E92-5D2A-4E40-BDEC-EF0F8B266E85}"/>
    <cellStyle name="Normal 9 3 4" xfId="46732" xr:uid="{020C3262-F542-4098-B640-665B6921C18A}"/>
    <cellStyle name="Normal 9 3 5" xfId="46733" xr:uid="{326F0808-335E-465D-8BB8-D77CE8F6EF7B}"/>
    <cellStyle name="Normal 9 3 6" xfId="46734" xr:uid="{D64AAC2F-BEA2-4092-8190-DD1F47484079}"/>
    <cellStyle name="Normal 9 3 7" xfId="46735" xr:uid="{C0366F7D-7040-489B-BCC0-70233E719290}"/>
    <cellStyle name="Normal 9 3 8" xfId="46736" xr:uid="{6C0FE59C-BA4B-4899-A7FB-136D5CD2531D}"/>
    <cellStyle name="Normal 9 3 9" xfId="46737" xr:uid="{C90CF834-7AFB-412E-BA98-B372F62BBFD9}"/>
    <cellStyle name="Normal 9 4" xfId="46738" xr:uid="{E09EABEE-5538-4DC4-BFD5-C45830FA0A6A}"/>
    <cellStyle name="Normal 9 4 2" xfId="46739" xr:uid="{AF628951-6CB5-487F-8BAB-D6745A76F3EA}"/>
    <cellStyle name="Normal 9 4 2 2" xfId="46740" xr:uid="{68C0EC16-F4EF-4C77-8686-CA3DF31E42D7}"/>
    <cellStyle name="Normal 9 4 2 3" xfId="46741" xr:uid="{94455893-FA62-47AA-BA79-3FE08FDC3D94}"/>
    <cellStyle name="Normal 9 4 3" xfId="46742" xr:uid="{F123A7D5-02D8-4CD4-A7E6-C6530F88D953}"/>
    <cellStyle name="Normal 9 4 4" xfId="46743" xr:uid="{9D73E313-2BE5-416D-9155-19799640DED4}"/>
    <cellStyle name="Normal 9 4 5" xfId="46744" xr:uid="{99ED6AC0-B410-4BD4-8B49-4D92A4C9C9FA}"/>
    <cellStyle name="Normal 9 4 6" xfId="46745" xr:uid="{C8DE71E8-88FF-420F-AC85-D99E696C886F}"/>
    <cellStyle name="Normal 9 4 7" xfId="46746" xr:uid="{F0D8E47E-26D0-40C4-8C88-5DD673319226}"/>
    <cellStyle name="Normal 9 4 8" xfId="46747" xr:uid="{601D0F68-3E12-41DF-9140-84A47E1CBAFD}"/>
    <cellStyle name="Normal 9 5" xfId="46748" xr:uid="{0D6A5662-E479-4268-A20C-A66A76A82946}"/>
    <cellStyle name="Normal 9 5 10" xfId="46749" xr:uid="{00D5509D-96D5-4FE9-94C0-33D0CC0AC64F}"/>
    <cellStyle name="Normal 9 5 10 2" xfId="46750" xr:uid="{2CE1BB0B-4AE0-4BA1-B848-6FA3482A1E7C}"/>
    <cellStyle name="Normal 9 5 10 2 2" xfId="46751" xr:uid="{248BAC72-04BE-435C-A79E-9312F8B9B055}"/>
    <cellStyle name="Normal 9 5 10 3" xfId="46752" xr:uid="{B0B67D8E-626C-4572-A0D9-170ED99182CA}"/>
    <cellStyle name="Normal 9 5 10 4" xfId="46753" xr:uid="{2ECA42D9-4CE9-4F3F-8367-463464A6B93C}"/>
    <cellStyle name="Normal 9 5 11" xfId="46754" xr:uid="{4A17CF0C-0E59-41E3-973E-06D18D3EBBB1}"/>
    <cellStyle name="Normal 9 5 11 2" xfId="46755" xr:uid="{217227C6-E3DA-4DC6-B77C-3567EB03185F}"/>
    <cellStyle name="Normal 9 5 11 2 2" xfId="46756" xr:uid="{B9E839CC-5BD8-49B5-B711-82BD91AC0E90}"/>
    <cellStyle name="Normal 9 5 11 3" xfId="46757" xr:uid="{11FB6C10-F4AA-4200-99C0-95DC40FA2FE7}"/>
    <cellStyle name="Normal 9 5 11 4" xfId="46758" xr:uid="{47897C41-A15B-446D-82F9-F1E5F852B288}"/>
    <cellStyle name="Normal 9 5 12" xfId="46759" xr:uid="{B350F7CA-6799-49EA-9E80-89FE1568B524}"/>
    <cellStyle name="Normal 9 5 12 2" xfId="46760" xr:uid="{7FB14662-D392-4A61-856A-4353D39BEF82}"/>
    <cellStyle name="Normal 9 5 12 2 2" xfId="46761" xr:uid="{911A0BA9-32E5-4E53-8490-A8EF967710C5}"/>
    <cellStyle name="Normal 9 5 12 3" xfId="46762" xr:uid="{6F09EF10-FBA0-44B8-8121-405670BF24CC}"/>
    <cellStyle name="Normal 9 5 12 4" xfId="46763" xr:uid="{F65936F0-3C43-422E-8867-841548436D2C}"/>
    <cellStyle name="Normal 9 5 13" xfId="46764" xr:uid="{1D4DEA99-542D-4392-8E80-BBD83C004323}"/>
    <cellStyle name="Normal 9 5 13 2" xfId="46765" xr:uid="{E9E3E79D-16AA-4069-AF10-DBBECBF7D63D}"/>
    <cellStyle name="Normal 9 5 13 2 2" xfId="46766" xr:uid="{0B6ABC24-73E0-4812-B322-ADF61BD3D6BD}"/>
    <cellStyle name="Normal 9 5 13 3" xfId="46767" xr:uid="{68C4AC99-2488-4566-B0A3-82EF79D7DCD6}"/>
    <cellStyle name="Normal 9 5 14" xfId="46768" xr:uid="{0212C7F4-F821-4A54-BFD6-BB6479E11E87}"/>
    <cellStyle name="Normal 9 5 14 2" xfId="46769" xr:uid="{6DD6652D-4A4F-4447-8929-44E01B2DD132}"/>
    <cellStyle name="Normal 9 5 15" xfId="46770" xr:uid="{33C99DF6-3B6E-41DE-8092-0F84A21B7D51}"/>
    <cellStyle name="Normal 9 5 16" xfId="46771" xr:uid="{9B7FB841-DEA7-4F04-AD0B-B4EA84B2D411}"/>
    <cellStyle name="Normal 9 5 17" xfId="46772" xr:uid="{F29B0D29-338E-4AC2-A200-7F1680725067}"/>
    <cellStyle name="Normal 9 5 2" xfId="46773" xr:uid="{0B92E7EF-7D7F-4D01-A27C-B646664E1549}"/>
    <cellStyle name="Normal 9 5 2 10" xfId="46774" xr:uid="{3AAC960E-F7C0-4559-8869-8B905888603A}"/>
    <cellStyle name="Normal 9 5 2 10 2" xfId="46775" xr:uid="{C69AB4C4-2904-4DDA-90B2-96364814D148}"/>
    <cellStyle name="Normal 9 5 2 10 2 2" xfId="46776" xr:uid="{1F877BBE-3E8A-4E2F-B2A8-5A3F47CC8317}"/>
    <cellStyle name="Normal 9 5 2 10 3" xfId="46777" xr:uid="{B5917C59-BE31-4628-AFD2-4D7667C9CCFA}"/>
    <cellStyle name="Normal 9 5 2 10 4" xfId="46778" xr:uid="{B5E428B6-8A9E-4781-A51A-CCC7486AB07C}"/>
    <cellStyle name="Normal 9 5 2 11" xfId="46779" xr:uid="{34198AEC-C590-457B-985A-310F4E3DDC24}"/>
    <cellStyle name="Normal 9 5 2 11 2" xfId="46780" xr:uid="{2746A002-8A21-474F-862E-9D5439679658}"/>
    <cellStyle name="Normal 9 5 2 11 3" xfId="46781" xr:uid="{10A9EDDA-71AD-464A-8BEA-0DB2D58A742E}"/>
    <cellStyle name="Normal 9 5 2 12" xfId="46782" xr:uid="{6F3B1968-F0C3-4D28-8429-811EF8C5C06E}"/>
    <cellStyle name="Normal 9 5 2 13" xfId="46783" xr:uid="{2E878A12-C033-485C-BEBA-BAFE2DCE9CE2}"/>
    <cellStyle name="Normal 9 5 2 14" xfId="46784" xr:uid="{4694B53A-7A9C-4F70-8390-C61AE6FD0A21}"/>
    <cellStyle name="Normal 9 5 2 2" xfId="46785" xr:uid="{3245E93E-1C4C-4753-9186-378224BBCA4D}"/>
    <cellStyle name="Normal 9 5 2 2 10" xfId="46786" xr:uid="{A6CDE49A-8093-4663-96AC-EE756030795E}"/>
    <cellStyle name="Normal 9 5 2 2 10 2" xfId="46787" xr:uid="{3E407867-31C3-4899-9C32-77993825F9DB}"/>
    <cellStyle name="Normal 9 5 2 2 10 3" xfId="46788" xr:uid="{DBE282EA-5FDA-4510-B659-CE0EA5030C04}"/>
    <cellStyle name="Normal 9 5 2 2 11" xfId="46789" xr:uid="{C6072FE5-111B-4404-803E-AEF62DACFEE3}"/>
    <cellStyle name="Normal 9 5 2 2 12" xfId="46790" xr:uid="{B55E056E-16D3-4DCE-9E40-8265808DA94F}"/>
    <cellStyle name="Normal 9 5 2 2 13" xfId="46791" xr:uid="{2851CC85-8595-4429-9F26-4F7D4EF0B191}"/>
    <cellStyle name="Normal 9 5 2 2 2" xfId="46792" xr:uid="{2C6080A5-BBC2-450B-9A49-95078F6A391B}"/>
    <cellStyle name="Normal 9 5 2 2 2 10" xfId="46793" xr:uid="{684505E2-2549-41E9-8E48-1650A851869C}"/>
    <cellStyle name="Normal 9 5 2 2 2 2" xfId="46794" xr:uid="{47759E91-53E2-495E-9C86-DA77B99B8182}"/>
    <cellStyle name="Normal 9 5 2 2 2 2 2" xfId="46795" xr:uid="{8A5ABB7B-6A84-4762-B8D7-08B1167604F8}"/>
    <cellStyle name="Normal 9 5 2 2 2 2 2 2" xfId="46796" xr:uid="{6EAFF538-4976-4334-B522-FA82FEADA841}"/>
    <cellStyle name="Normal 9 5 2 2 2 2 2 2 2" xfId="46797" xr:uid="{17402F66-F410-4298-8C8B-A0DB1EFA35EE}"/>
    <cellStyle name="Normal 9 5 2 2 2 2 2 3" xfId="46798" xr:uid="{A5BD4FFB-CE36-4FDE-8192-E04AF1FB83DE}"/>
    <cellStyle name="Normal 9 5 2 2 2 2 2 4" xfId="46799" xr:uid="{09431FB5-A90B-40BF-9FDB-00D29EE61AE2}"/>
    <cellStyle name="Normal 9 5 2 2 2 2 3" xfId="46800" xr:uid="{42665F8D-9458-4463-911A-02E603E2AE2D}"/>
    <cellStyle name="Normal 9 5 2 2 2 2 3 2" xfId="46801" xr:uid="{CE76E992-2CB5-438B-8A07-AAA5C93862AF}"/>
    <cellStyle name="Normal 9 5 2 2 2 2 3 2 2" xfId="46802" xr:uid="{A56EBF22-766B-41ED-BFB2-ED1B78F4F507}"/>
    <cellStyle name="Normal 9 5 2 2 2 2 3 3" xfId="46803" xr:uid="{1939E311-2CBE-4745-B1E4-F7C8812B28F6}"/>
    <cellStyle name="Normal 9 5 2 2 2 2 3 4" xfId="46804" xr:uid="{4AA0ABF6-B074-431D-B60F-B2F3AA60AD02}"/>
    <cellStyle name="Normal 9 5 2 2 2 2 4" xfId="46805" xr:uid="{585F5F5D-481A-49F6-B8F3-A2B183EEDB16}"/>
    <cellStyle name="Normal 9 5 2 2 2 2 4 2" xfId="46806" xr:uid="{C86CE584-D4DD-416F-963D-4DF69143AE1F}"/>
    <cellStyle name="Normal 9 5 2 2 2 2 4 2 2" xfId="46807" xr:uid="{FA92A7AB-7BEA-4E0D-8EA2-BAC850193E8F}"/>
    <cellStyle name="Normal 9 5 2 2 2 2 4 3" xfId="46808" xr:uid="{C475539E-B5B8-4421-B059-81F9CDB638A4}"/>
    <cellStyle name="Normal 9 5 2 2 2 2 4 4" xfId="46809" xr:uid="{B834B2A1-1DE0-4D24-833A-07EE570065BB}"/>
    <cellStyle name="Normal 9 5 2 2 2 2 5" xfId="46810" xr:uid="{C2C05E9E-59A5-45C8-A354-DF2D9EB97C69}"/>
    <cellStyle name="Normal 9 5 2 2 2 2 5 2" xfId="46811" xr:uid="{28E1E9D0-F967-4B60-B1E2-6A32A5285DA9}"/>
    <cellStyle name="Normal 9 5 2 2 2 2 5 2 2" xfId="46812" xr:uid="{BB07C285-08E1-459B-8C82-EDB2583AB936}"/>
    <cellStyle name="Normal 9 5 2 2 2 2 5 3" xfId="46813" xr:uid="{ED81CEB5-9930-4A21-8CB9-EF45E2E93F45}"/>
    <cellStyle name="Normal 9 5 2 2 2 2 5 4" xfId="46814" xr:uid="{35862A6F-5340-4BBA-9B0F-A0CEB8B668EB}"/>
    <cellStyle name="Normal 9 5 2 2 2 2 6" xfId="46815" xr:uid="{FDCD7351-38F0-4DFD-8002-2CA361F55132}"/>
    <cellStyle name="Normal 9 5 2 2 2 2 6 2" xfId="46816" xr:uid="{E39708E7-16AA-4BAA-8479-E53963FF522A}"/>
    <cellStyle name="Normal 9 5 2 2 2 2 6 2 2" xfId="46817" xr:uid="{9FEF9347-5A7B-4167-BD39-B5EA6066C7BC}"/>
    <cellStyle name="Normal 9 5 2 2 2 2 6 3" xfId="46818" xr:uid="{6A6DD5A3-0D7C-4929-8D5A-D38BCA732DFD}"/>
    <cellStyle name="Normal 9 5 2 2 2 2 7" xfId="46819" xr:uid="{5E6D0B34-FE01-4645-BF47-77E1DE309100}"/>
    <cellStyle name="Normal 9 5 2 2 2 2 7 2" xfId="46820" xr:uid="{77DB9DE7-F966-441C-AA69-15845E701B22}"/>
    <cellStyle name="Normal 9 5 2 2 2 2 8" xfId="46821" xr:uid="{055C0B23-57C9-43F6-90B8-2A37E15FD9CC}"/>
    <cellStyle name="Normal 9 5 2 2 2 2 9" xfId="46822" xr:uid="{0CD91437-81DD-47ED-A22B-B97657A72038}"/>
    <cellStyle name="Normal 9 5 2 2 2 3" xfId="46823" xr:uid="{CA2A0FCA-2A0E-44DE-BDF5-BE4DE1A149F1}"/>
    <cellStyle name="Normal 9 5 2 2 2 3 2" xfId="46824" xr:uid="{4FF55E78-793F-4BDF-871D-084CD47F5130}"/>
    <cellStyle name="Normal 9 5 2 2 2 3 2 2" xfId="46825" xr:uid="{E78955EE-5219-4AAF-A904-2173663BCBE7}"/>
    <cellStyle name="Normal 9 5 2 2 2 3 2 2 2" xfId="46826" xr:uid="{091B8EB1-7161-4B4E-9998-E40944FC561F}"/>
    <cellStyle name="Normal 9 5 2 2 2 3 2 3" xfId="46827" xr:uid="{D0288F72-D4DA-439F-A13D-C03D712E7E97}"/>
    <cellStyle name="Normal 9 5 2 2 2 3 2 4" xfId="46828" xr:uid="{4A9B936D-9D6D-4DE7-BDA0-87E6BD72B4C0}"/>
    <cellStyle name="Normal 9 5 2 2 2 3 3" xfId="46829" xr:uid="{B1EB001E-414F-4CEB-9DFF-D3140799451A}"/>
    <cellStyle name="Normal 9 5 2 2 2 3 3 2" xfId="46830" xr:uid="{C59CD96A-13E0-4E23-8A57-D84FB92209DF}"/>
    <cellStyle name="Normal 9 5 2 2 2 3 3 2 2" xfId="46831" xr:uid="{F51358EF-BC32-4C1B-8712-7448EBC19626}"/>
    <cellStyle name="Normal 9 5 2 2 2 3 3 3" xfId="46832" xr:uid="{FAAE49CA-BCE4-4AD2-A7A9-E12B7486E47F}"/>
    <cellStyle name="Normal 9 5 2 2 2 3 3 4" xfId="46833" xr:uid="{D3E99B5F-E9BB-4FB0-879B-0B460D111111}"/>
    <cellStyle name="Normal 9 5 2 2 2 3 4" xfId="46834" xr:uid="{140BFB9A-F2C4-4615-8AD8-C353202908A0}"/>
    <cellStyle name="Normal 9 5 2 2 2 3 4 2" xfId="46835" xr:uid="{B8DB6881-4075-4B88-949E-7975D5415D18}"/>
    <cellStyle name="Normal 9 5 2 2 2 3 4 2 2" xfId="46836" xr:uid="{F875CCF3-629F-44D5-82E4-E77D2E81248A}"/>
    <cellStyle name="Normal 9 5 2 2 2 3 4 3" xfId="46837" xr:uid="{F8F21228-E983-431F-A815-8888FE67A373}"/>
    <cellStyle name="Normal 9 5 2 2 2 3 4 4" xfId="46838" xr:uid="{42F231AF-53B5-4877-B5A0-CC215DBED5F5}"/>
    <cellStyle name="Normal 9 5 2 2 2 3 5" xfId="46839" xr:uid="{7FC3D957-FE50-479B-8BEE-98C79DBD1879}"/>
    <cellStyle name="Normal 9 5 2 2 2 3 5 2" xfId="46840" xr:uid="{F2FF7A22-B34B-47DB-A256-708816BAD468}"/>
    <cellStyle name="Normal 9 5 2 2 2 3 5 3" xfId="46841" xr:uid="{08524A36-0187-4AB4-87A8-36A61A36F4F1}"/>
    <cellStyle name="Normal 9 5 2 2 2 3 6" xfId="46842" xr:uid="{B545CC2F-3012-465C-B0AB-5A4967E5463E}"/>
    <cellStyle name="Normal 9 5 2 2 2 3 7" xfId="46843" xr:uid="{822219C1-49AB-49F6-90EA-1243BC022E66}"/>
    <cellStyle name="Normal 9 5 2 2 2 3 8" xfId="46844" xr:uid="{0883F9DB-301F-43D6-ABB1-14404D8F9A35}"/>
    <cellStyle name="Normal 9 5 2 2 2 4" xfId="46845" xr:uid="{46BB30CF-59BF-48AD-A9B6-0B6F1E191896}"/>
    <cellStyle name="Normal 9 5 2 2 2 4 2" xfId="46846" xr:uid="{BB7D3F62-E73D-4798-BDEA-F7C1BCCBCCBA}"/>
    <cellStyle name="Normal 9 5 2 2 2 4 2 2" xfId="46847" xr:uid="{EF17CA8C-710C-4089-B0A6-24673B7A1293}"/>
    <cellStyle name="Normal 9 5 2 2 2 4 3" xfId="46848" xr:uid="{2D0C66E0-FB18-49DD-B16C-BEE8F9DCB89C}"/>
    <cellStyle name="Normal 9 5 2 2 2 4 4" xfId="46849" xr:uid="{7E81C7C7-5C3A-42BA-A1B9-AB8D273AFEC9}"/>
    <cellStyle name="Normal 9 5 2 2 2 5" xfId="46850" xr:uid="{E1491ED7-DC40-4046-960D-47ECDB29F1E2}"/>
    <cellStyle name="Normal 9 5 2 2 2 5 2" xfId="46851" xr:uid="{6599DB2B-B4D9-49BB-ACD5-A7E2C4B151E7}"/>
    <cellStyle name="Normal 9 5 2 2 2 5 2 2" xfId="46852" xr:uid="{5C9E8BEE-F7D2-4ADD-8B24-85C456ADF90F}"/>
    <cellStyle name="Normal 9 5 2 2 2 5 3" xfId="46853" xr:uid="{2A8CBEC5-4B2E-4A92-AEA1-2949CEE35AB6}"/>
    <cellStyle name="Normal 9 5 2 2 2 5 4" xfId="46854" xr:uid="{EEF361DB-096E-4A26-8AC1-394E024357FE}"/>
    <cellStyle name="Normal 9 5 2 2 2 6" xfId="46855" xr:uid="{476878BF-911D-4D4A-B011-9126F3134AE7}"/>
    <cellStyle name="Normal 9 5 2 2 2 6 2" xfId="46856" xr:uid="{50BD98D3-6BE8-4220-845D-4AC00BA3FB33}"/>
    <cellStyle name="Normal 9 5 2 2 2 6 2 2" xfId="46857" xr:uid="{4DD79CCA-CE8B-43F8-A0A2-6D4F7E5CFFF9}"/>
    <cellStyle name="Normal 9 5 2 2 2 6 3" xfId="46858" xr:uid="{C4DD348E-5370-4FFD-8E0B-D2208FA6CA9C}"/>
    <cellStyle name="Normal 9 5 2 2 2 6 4" xfId="46859" xr:uid="{BD2FA19C-F7AD-4520-8B9C-D3FEB0984806}"/>
    <cellStyle name="Normal 9 5 2 2 2 7" xfId="46860" xr:uid="{208A155D-A375-4EFA-B91A-C792F52E4B90}"/>
    <cellStyle name="Normal 9 5 2 2 2 7 2" xfId="46861" xr:uid="{72A5D9F5-463E-403A-9B67-CF3C6C296EB3}"/>
    <cellStyle name="Normal 9 5 2 2 2 7 2 2" xfId="46862" xr:uid="{9A1249C6-00C7-4095-A44B-40D06F7E07A2}"/>
    <cellStyle name="Normal 9 5 2 2 2 7 3" xfId="46863" xr:uid="{EBC584C6-9F2D-4275-B781-3C96CC3CA565}"/>
    <cellStyle name="Normal 9 5 2 2 2 8" xfId="46864" xr:uid="{D568808D-74D4-4F00-A0AE-A278BD96023A}"/>
    <cellStyle name="Normal 9 5 2 2 2 8 2" xfId="46865" xr:uid="{2FBB3AAE-FC58-4D70-812A-EBC60F10F9DC}"/>
    <cellStyle name="Normal 9 5 2 2 2 9" xfId="46866" xr:uid="{C6BA6B63-9AAF-405A-9242-797187D0E9AF}"/>
    <cellStyle name="Normal 9 5 2 2 3" xfId="46867" xr:uid="{EBC5328F-241A-47CD-89B4-6406F8EC9D31}"/>
    <cellStyle name="Normal 9 5 2 2 3 2" xfId="46868" xr:uid="{FC7C36BB-EDC6-4AD7-BBE5-B71CA4F6EE15}"/>
    <cellStyle name="Normal 9 5 2 2 3 2 2" xfId="46869" xr:uid="{E66096A9-A2BD-4DF7-BEB2-8DC45480479F}"/>
    <cellStyle name="Normal 9 5 2 2 3 2 2 2" xfId="46870" xr:uid="{E3D3D672-BEDF-485F-9C06-47E845F45EF9}"/>
    <cellStyle name="Normal 9 5 2 2 3 2 2 2 2" xfId="46871" xr:uid="{B9D1E039-0D84-4E61-A108-EF964BBEC154}"/>
    <cellStyle name="Normal 9 5 2 2 3 2 2 3" xfId="46872" xr:uid="{E9896DC4-12A3-4053-893E-22E17FA74A26}"/>
    <cellStyle name="Normal 9 5 2 2 3 2 2 4" xfId="46873" xr:uid="{D52A414F-BB07-4355-934C-7C77B239E6BB}"/>
    <cellStyle name="Normal 9 5 2 2 3 2 3" xfId="46874" xr:uid="{359DF490-C727-4813-A071-56E3682C3535}"/>
    <cellStyle name="Normal 9 5 2 2 3 2 3 2" xfId="46875" xr:uid="{FE972F18-E43A-4488-8719-8E8843DDBB41}"/>
    <cellStyle name="Normal 9 5 2 2 3 2 3 2 2" xfId="46876" xr:uid="{7CA34DC4-B9FD-4E83-A840-76912018E270}"/>
    <cellStyle name="Normal 9 5 2 2 3 2 3 3" xfId="46877" xr:uid="{9001DDA9-5A22-479A-A738-E1CE7FE853BC}"/>
    <cellStyle name="Normal 9 5 2 2 3 2 3 4" xfId="46878" xr:uid="{F7DBFBE1-A42D-424A-9699-88B1DF539999}"/>
    <cellStyle name="Normal 9 5 2 2 3 2 4" xfId="46879" xr:uid="{697FEC35-F841-4C35-B9CC-94059EBB3B4E}"/>
    <cellStyle name="Normal 9 5 2 2 3 2 4 2" xfId="46880" xr:uid="{C6FCDED8-BB7B-488E-88A1-122066A483B4}"/>
    <cellStyle name="Normal 9 5 2 2 3 2 4 2 2" xfId="46881" xr:uid="{5A1E16B9-AFC1-49CB-BC4A-53FA5229009C}"/>
    <cellStyle name="Normal 9 5 2 2 3 2 4 3" xfId="46882" xr:uid="{C9A15E73-939B-4DE6-82EB-12F536DA47B6}"/>
    <cellStyle name="Normal 9 5 2 2 3 2 4 4" xfId="46883" xr:uid="{0FC619AA-DE5A-4062-AEBF-908AE68DF06E}"/>
    <cellStyle name="Normal 9 5 2 2 3 2 5" xfId="46884" xr:uid="{69F809F1-4034-4450-8FAA-51A2A17C03D2}"/>
    <cellStyle name="Normal 9 5 2 2 3 2 5 2" xfId="46885" xr:uid="{FFA838FE-4D12-410E-9E7A-8EBCB592C992}"/>
    <cellStyle name="Normal 9 5 2 2 3 2 5 3" xfId="46886" xr:uid="{D89E010C-6B54-40A3-ABFD-8A76DA99FE8F}"/>
    <cellStyle name="Normal 9 5 2 2 3 2 6" xfId="46887" xr:uid="{8C9CC249-5114-45B1-853B-3920A5EE6EB9}"/>
    <cellStyle name="Normal 9 5 2 2 3 2 7" xfId="46888" xr:uid="{199369DF-8599-4321-A4F9-DC2EE9DC7F3B}"/>
    <cellStyle name="Normal 9 5 2 2 3 2 8" xfId="46889" xr:uid="{BB8CFE59-4631-4A84-A5E1-3C2519D46A2D}"/>
    <cellStyle name="Normal 9 5 2 2 3 3" xfId="46890" xr:uid="{3F6AA259-5D79-4BBC-A426-DB871ED9F515}"/>
    <cellStyle name="Normal 9 5 2 2 3 3 2" xfId="46891" xr:uid="{71094C8D-54BB-4AB5-8091-0996E74AAB92}"/>
    <cellStyle name="Normal 9 5 2 2 3 3 2 2" xfId="46892" xr:uid="{DB3DDD5A-6CFF-4CDB-AE96-5CFBFCA18DCF}"/>
    <cellStyle name="Normal 9 5 2 2 3 3 3" xfId="46893" xr:uid="{F64F7DFC-6545-438B-AA76-9772D80D7AC5}"/>
    <cellStyle name="Normal 9 5 2 2 3 3 4" xfId="46894" xr:uid="{4594A94F-235B-4BC4-91C3-45C6971FEC65}"/>
    <cellStyle name="Normal 9 5 2 2 3 4" xfId="46895" xr:uid="{E4D16A50-4136-4752-9F7B-820106C0081D}"/>
    <cellStyle name="Normal 9 5 2 2 3 4 2" xfId="46896" xr:uid="{C763A5E8-AD23-4AF4-8992-49CD76ECD667}"/>
    <cellStyle name="Normal 9 5 2 2 3 4 2 2" xfId="46897" xr:uid="{325FFB4A-65F4-46CA-B966-01972B2E0F1F}"/>
    <cellStyle name="Normal 9 5 2 2 3 4 3" xfId="46898" xr:uid="{8E7E825D-4C7C-4EE1-9415-8DE9E97125BF}"/>
    <cellStyle name="Normal 9 5 2 2 3 4 4" xfId="46899" xr:uid="{EA282BD8-E82F-46A1-8034-205278FC9C4C}"/>
    <cellStyle name="Normal 9 5 2 2 3 5" xfId="46900" xr:uid="{506341E7-ADFD-4DBE-8B5B-D092F0B1A534}"/>
    <cellStyle name="Normal 9 5 2 2 3 5 2" xfId="46901" xr:uid="{01A7B6FE-8375-4C1B-9CF3-1B9A0FD7896D}"/>
    <cellStyle name="Normal 9 5 2 2 3 5 2 2" xfId="46902" xr:uid="{52CD6AEF-1C59-4C75-8484-9605B3D7D49D}"/>
    <cellStyle name="Normal 9 5 2 2 3 5 3" xfId="46903" xr:uid="{3267A3A8-EEEE-4169-92D7-29C9BE8BAA25}"/>
    <cellStyle name="Normal 9 5 2 2 3 5 4" xfId="46904" xr:uid="{DB3EC5F0-EADD-4CB1-AAEE-9E53B6A80960}"/>
    <cellStyle name="Normal 9 5 2 2 3 6" xfId="46905" xr:uid="{E36275F8-EBB3-4129-9AD6-1046BB1966DC}"/>
    <cellStyle name="Normal 9 5 2 2 3 6 2" xfId="46906" xr:uid="{5CDD5469-EB1A-4DA9-BB82-F4690709EB51}"/>
    <cellStyle name="Normal 9 5 2 2 3 6 2 2" xfId="46907" xr:uid="{7F418680-99F0-4B12-A9B6-EC710352570A}"/>
    <cellStyle name="Normal 9 5 2 2 3 6 3" xfId="46908" xr:uid="{D5F87104-0340-4AB3-8F2C-B124B58FD23C}"/>
    <cellStyle name="Normal 9 5 2 2 3 7" xfId="46909" xr:uid="{716B83F4-82F3-4607-B35B-36A3D0DD6536}"/>
    <cellStyle name="Normal 9 5 2 2 3 7 2" xfId="46910" xr:uid="{5D8BE7D5-7E53-4214-9489-ADA6907BA279}"/>
    <cellStyle name="Normal 9 5 2 2 3 8" xfId="46911" xr:uid="{A3E2E30F-3DB9-4DFD-A2F7-D9BC9A76DBE6}"/>
    <cellStyle name="Normal 9 5 2 2 3 9" xfId="46912" xr:uid="{81D372A4-026F-43A5-9B59-29F0880B48F3}"/>
    <cellStyle name="Normal 9 5 2 2 4" xfId="46913" xr:uid="{F21A0AAC-1AFC-4115-9463-12B48DE216E8}"/>
    <cellStyle name="Normal 9 5 2 2 4 2" xfId="46914" xr:uid="{2AE452DC-3D5C-43CA-8EA4-7C5AE86B54EA}"/>
    <cellStyle name="Normal 9 5 2 2 4 2 2" xfId="46915" xr:uid="{CE8EA624-4BBF-492C-BCEC-D8122510D922}"/>
    <cellStyle name="Normal 9 5 2 2 4 2 2 2" xfId="46916" xr:uid="{C38187D3-7984-4217-BA4A-7D2C65BD2FEB}"/>
    <cellStyle name="Normal 9 5 2 2 4 2 3" xfId="46917" xr:uid="{96FA29E0-5C04-4D80-9841-7311E5C1F229}"/>
    <cellStyle name="Normal 9 5 2 2 4 2 4" xfId="46918" xr:uid="{F4502E55-6BDA-4E46-B303-FB090030AA83}"/>
    <cellStyle name="Normal 9 5 2 2 4 3" xfId="46919" xr:uid="{B18A24AE-66CE-429E-B3DB-E15F3212CFC1}"/>
    <cellStyle name="Normal 9 5 2 2 4 3 2" xfId="46920" xr:uid="{DC6A323B-2CA5-495F-B495-24D59F2057E4}"/>
    <cellStyle name="Normal 9 5 2 2 4 3 2 2" xfId="46921" xr:uid="{A2F2C73F-95D2-48EB-9A2A-E6F4DFC964C6}"/>
    <cellStyle name="Normal 9 5 2 2 4 3 3" xfId="46922" xr:uid="{BA2CCA54-F182-4EEB-9A5E-2E1921C50CE7}"/>
    <cellStyle name="Normal 9 5 2 2 4 3 4" xfId="46923" xr:uid="{EAC7F408-157C-4192-A9E6-76FCCF3F180D}"/>
    <cellStyle name="Normal 9 5 2 2 4 4" xfId="46924" xr:uid="{8213CE3F-2682-4FEE-AE81-4D3F25DBB110}"/>
    <cellStyle name="Normal 9 5 2 2 4 4 2" xfId="46925" xr:uid="{B5C9C7F3-8986-4DD5-960A-60EC35687264}"/>
    <cellStyle name="Normal 9 5 2 2 4 4 2 2" xfId="46926" xr:uid="{011F16E6-3EBD-49A9-B549-F95709FF1754}"/>
    <cellStyle name="Normal 9 5 2 2 4 4 3" xfId="46927" xr:uid="{5D305674-416A-4E3B-9BE1-0A937455C7EB}"/>
    <cellStyle name="Normal 9 5 2 2 4 4 4" xfId="46928" xr:uid="{EB3B2A23-74AE-4C7B-8E3F-EAF585BA676D}"/>
    <cellStyle name="Normal 9 5 2 2 4 5" xfId="46929" xr:uid="{7AC6D16C-EC2C-43A1-B1A1-8057D1484FAE}"/>
    <cellStyle name="Normal 9 5 2 2 4 5 2" xfId="46930" xr:uid="{05A57B1F-B8FE-491B-9DE7-F972FC05C088}"/>
    <cellStyle name="Normal 9 5 2 2 4 5 2 2" xfId="46931" xr:uid="{C1288BF1-98D4-4DE4-85F9-336A360C6D9A}"/>
    <cellStyle name="Normal 9 5 2 2 4 5 3" xfId="46932" xr:uid="{C232A6B2-8476-4CC5-BB72-D1EEC1202EB2}"/>
    <cellStyle name="Normal 9 5 2 2 4 5 4" xfId="46933" xr:uid="{F1A9D369-5A18-46BD-9AC2-089DBE67CF55}"/>
    <cellStyle name="Normal 9 5 2 2 4 6" xfId="46934" xr:uid="{5B01D9B8-47DB-4E5A-A6DD-B9B4B35C9A97}"/>
    <cellStyle name="Normal 9 5 2 2 4 6 2" xfId="46935" xr:uid="{50623C39-F407-4910-A362-C7EFCF0A2F45}"/>
    <cellStyle name="Normal 9 5 2 2 4 6 2 2" xfId="46936" xr:uid="{1528608C-6F0D-4AB5-8773-1A58D06BBEDA}"/>
    <cellStyle name="Normal 9 5 2 2 4 6 3" xfId="46937" xr:uid="{96DDE969-7AFA-4794-B59A-4EB052C68CBF}"/>
    <cellStyle name="Normal 9 5 2 2 4 7" xfId="46938" xr:uid="{43F1F274-B331-45D3-9A2F-3079501D160B}"/>
    <cellStyle name="Normal 9 5 2 2 4 7 2" xfId="46939" xr:uid="{6974A127-0341-460C-9AF1-3E06A742AA83}"/>
    <cellStyle name="Normal 9 5 2 2 4 8" xfId="46940" xr:uid="{6AF64B94-B523-4F70-8210-BD6E50D43CA2}"/>
    <cellStyle name="Normal 9 5 2 2 4 9" xfId="46941" xr:uid="{741671C8-407D-4B15-AC31-ECCCAC5A1FB2}"/>
    <cellStyle name="Normal 9 5 2 2 5" xfId="46942" xr:uid="{1C34976E-B286-42F7-91B6-C99570ECC385}"/>
    <cellStyle name="Normal 9 5 2 2 5 2" xfId="46943" xr:uid="{69F7D781-E9EA-4748-B7E6-A534636EE997}"/>
    <cellStyle name="Normal 9 5 2 2 5 2 2" xfId="46944" xr:uid="{A1318F98-8FE5-44A4-AEF5-847D2C114169}"/>
    <cellStyle name="Normal 9 5 2 2 5 2 2 2" xfId="46945" xr:uid="{CE112181-0A46-4498-B90E-3E239E06D240}"/>
    <cellStyle name="Normal 9 5 2 2 5 2 3" xfId="46946" xr:uid="{6B8A1304-872E-4AC2-A33F-191BC9C6D2AE}"/>
    <cellStyle name="Normal 9 5 2 2 5 2 4" xfId="46947" xr:uid="{13CE92F7-1617-4406-B184-BCAAACE49515}"/>
    <cellStyle name="Normal 9 5 2 2 5 3" xfId="46948" xr:uid="{E64FE84E-7C6E-4E25-93E6-748938B11825}"/>
    <cellStyle name="Normal 9 5 2 2 5 3 2" xfId="46949" xr:uid="{F30F9EDE-5390-4967-8F6F-6652738C3600}"/>
    <cellStyle name="Normal 9 5 2 2 5 3 2 2" xfId="46950" xr:uid="{E61E5B53-7172-4B1B-AE23-4DBC99118E8C}"/>
    <cellStyle name="Normal 9 5 2 2 5 3 3" xfId="46951" xr:uid="{DCBE2FD3-71C6-4F2B-AB2F-0D64B6A7CF49}"/>
    <cellStyle name="Normal 9 5 2 2 5 3 4" xfId="46952" xr:uid="{C851BA5B-69A1-4BFE-9BD9-320796B74CA1}"/>
    <cellStyle name="Normal 9 5 2 2 5 4" xfId="46953" xr:uid="{69350C2B-C408-42CD-9D8D-35BE48678EAF}"/>
    <cellStyle name="Normal 9 5 2 2 5 4 2" xfId="46954" xr:uid="{47F8E9F7-8A6D-4BD2-B740-453E32A23AE3}"/>
    <cellStyle name="Normal 9 5 2 2 5 4 2 2" xfId="46955" xr:uid="{7A9F242C-6FBC-484E-8413-D1E3F2B0EC65}"/>
    <cellStyle name="Normal 9 5 2 2 5 4 3" xfId="46956" xr:uid="{F70B5941-49C8-4263-AF25-3D8043413354}"/>
    <cellStyle name="Normal 9 5 2 2 5 4 4" xfId="46957" xr:uid="{3D106EDE-5A9A-4ACA-8990-F3781F4DC89A}"/>
    <cellStyle name="Normal 9 5 2 2 5 5" xfId="46958" xr:uid="{6998480F-9466-4D4E-95B1-2246A5832DCD}"/>
    <cellStyle name="Normal 9 5 2 2 5 5 2" xfId="46959" xr:uid="{51E86BD4-BBE7-473D-85CA-190E26E3E9D5}"/>
    <cellStyle name="Normal 9 5 2 2 5 5 2 2" xfId="46960" xr:uid="{25A95F3F-8991-430B-A5C7-DBE49FD9C886}"/>
    <cellStyle name="Normal 9 5 2 2 5 5 3" xfId="46961" xr:uid="{97622907-D1B3-4457-AAB4-FFFF4D4FB301}"/>
    <cellStyle name="Normal 9 5 2 2 5 6" xfId="46962" xr:uid="{C2B98ED6-4EB0-449A-A56B-61A342CAE645}"/>
    <cellStyle name="Normal 9 5 2 2 5 6 2" xfId="46963" xr:uid="{7ECD8659-98B0-4D60-929F-B82FE53A1D86}"/>
    <cellStyle name="Normal 9 5 2 2 5 7" xfId="46964" xr:uid="{9179D0CD-63C4-407E-98A7-EF7A5E98B2FD}"/>
    <cellStyle name="Normal 9 5 2 2 5 8" xfId="46965" xr:uid="{53E68935-16C8-4539-86AD-6652360C8A8B}"/>
    <cellStyle name="Normal 9 5 2 2 6" xfId="46966" xr:uid="{46F385AF-57F3-446E-8B81-A6779F2F3EE1}"/>
    <cellStyle name="Normal 9 5 2 2 7" xfId="46967" xr:uid="{546A74EE-5713-438A-A656-C324C1D08250}"/>
    <cellStyle name="Normal 9 5 2 2 7 2" xfId="46968" xr:uid="{9E34B32E-5639-47AE-A205-92A7AE3C0FC3}"/>
    <cellStyle name="Normal 9 5 2 2 7 2 2" xfId="46969" xr:uid="{0D30347D-E9C7-4726-A6BD-C18C9AB97633}"/>
    <cellStyle name="Normal 9 5 2 2 7 3" xfId="46970" xr:uid="{AF35E252-3D08-4377-ACB6-305C9D86E047}"/>
    <cellStyle name="Normal 9 5 2 2 7 4" xfId="46971" xr:uid="{D275209D-F0F3-464D-BC90-ED930BCF1F95}"/>
    <cellStyle name="Normal 9 5 2 2 8" xfId="46972" xr:uid="{64AC6110-67D9-46D0-B0DD-6EF3A22C8713}"/>
    <cellStyle name="Normal 9 5 2 2 8 2" xfId="46973" xr:uid="{5F8FA62E-B601-4B47-B244-ADDC049EF766}"/>
    <cellStyle name="Normal 9 5 2 2 8 2 2" xfId="46974" xr:uid="{DF95C43F-C645-4D03-9357-64777A43E584}"/>
    <cellStyle name="Normal 9 5 2 2 8 3" xfId="46975" xr:uid="{736B8333-31AB-4F68-8631-AAD8B1656B54}"/>
    <cellStyle name="Normal 9 5 2 2 8 4" xfId="46976" xr:uid="{FACC63CF-6606-4DF2-8497-74FD773BF3B9}"/>
    <cellStyle name="Normal 9 5 2 2 9" xfId="46977" xr:uid="{F06004A8-9CFB-415A-908E-7B4D6B2B6655}"/>
    <cellStyle name="Normal 9 5 2 2 9 2" xfId="46978" xr:uid="{EA0BD78E-F3C0-4B8D-8877-FDF61159BCF0}"/>
    <cellStyle name="Normal 9 5 2 2 9 2 2" xfId="46979" xr:uid="{49FFA573-E7E6-4E34-89FC-661C675446A1}"/>
    <cellStyle name="Normal 9 5 2 2 9 3" xfId="46980" xr:uid="{B102F57F-CDE4-4F69-B29E-913734E96D8C}"/>
    <cellStyle name="Normal 9 5 2 2 9 4" xfId="46981" xr:uid="{F614F836-852D-4043-BDA2-C48D3D6FE2BD}"/>
    <cellStyle name="Normal 9 5 2 3" xfId="46982" xr:uid="{960DC63F-2ACD-4B41-A26C-5BBD8D65C13C}"/>
    <cellStyle name="Normal 9 5 2 3 10" xfId="46983" xr:uid="{FA4A6BEE-6FCF-474D-80D2-67059C3722E0}"/>
    <cellStyle name="Normal 9 5 2 3 11" xfId="46984" xr:uid="{7971460A-F06F-4CA3-9291-2C1FAF3D7A3E}"/>
    <cellStyle name="Normal 9 5 2 3 12" xfId="46985" xr:uid="{FAC79275-D75D-4376-A02C-D1694014D8EA}"/>
    <cellStyle name="Normal 9 5 2 3 2" xfId="46986" xr:uid="{9A4EC374-2D90-4A05-92AB-43EF178C750F}"/>
    <cellStyle name="Normal 9 5 2 3 2 2" xfId="46987" xr:uid="{2C931D16-A6BA-4998-8CB8-7314DD7D4044}"/>
    <cellStyle name="Normal 9 5 2 3 2 2 2" xfId="46988" xr:uid="{903E82B5-41AD-4D30-A964-8D5C12530536}"/>
    <cellStyle name="Normal 9 5 2 3 2 2 2 2" xfId="46989" xr:uid="{5E2B6EFB-88D9-4287-95B1-1D393B6AB3C0}"/>
    <cellStyle name="Normal 9 5 2 3 2 2 2 2 2" xfId="46990" xr:uid="{5DC143A1-1DE1-4DAA-A52B-7D5590CA9346}"/>
    <cellStyle name="Normal 9 5 2 3 2 2 2 3" xfId="46991" xr:uid="{2DFC2D50-2C68-4D65-BBDD-8036F7B0599A}"/>
    <cellStyle name="Normal 9 5 2 3 2 2 2 4" xfId="46992" xr:uid="{4AC69E2E-F48F-40BD-90F6-A6012F29F28B}"/>
    <cellStyle name="Normal 9 5 2 3 2 2 3" xfId="46993" xr:uid="{2A7A82D8-36DF-457A-B30C-755D097EF620}"/>
    <cellStyle name="Normal 9 5 2 3 2 2 3 2" xfId="46994" xr:uid="{8213FA85-3795-4889-B47F-3D1CECD16B4B}"/>
    <cellStyle name="Normal 9 5 2 3 2 2 3 2 2" xfId="46995" xr:uid="{7C80D1FD-6CF1-4C38-A1DA-658EF55E0B5B}"/>
    <cellStyle name="Normal 9 5 2 3 2 2 3 3" xfId="46996" xr:uid="{060946DF-69D4-40AD-9C1E-820114518158}"/>
    <cellStyle name="Normal 9 5 2 3 2 2 3 4" xfId="46997" xr:uid="{1C09A086-7460-4A62-B905-6EA7B6F381B5}"/>
    <cellStyle name="Normal 9 5 2 3 2 2 4" xfId="46998" xr:uid="{772BF27B-AF25-4D12-8152-CB232E74995C}"/>
    <cellStyle name="Normal 9 5 2 3 2 2 4 2" xfId="46999" xr:uid="{CA8135DD-DA25-4324-BD13-94198EF4B83B}"/>
    <cellStyle name="Normal 9 5 2 3 2 2 4 2 2" xfId="47000" xr:uid="{CA234DDB-03DD-41E9-8973-DBD9AA4CB4E6}"/>
    <cellStyle name="Normal 9 5 2 3 2 2 4 3" xfId="47001" xr:uid="{908F9BDF-6687-4E53-8CD1-F60F031F8AED}"/>
    <cellStyle name="Normal 9 5 2 3 2 2 4 4" xfId="47002" xr:uid="{F8104B3A-B516-494B-953E-C06AEEA654CD}"/>
    <cellStyle name="Normal 9 5 2 3 2 2 5" xfId="47003" xr:uid="{5F7EF3DC-A53B-40B3-B1A7-07F08ABED691}"/>
    <cellStyle name="Normal 9 5 2 3 2 2 5 2" xfId="47004" xr:uid="{F9824E60-672B-467A-941F-017C3ABB9A0C}"/>
    <cellStyle name="Normal 9 5 2 3 2 2 5 3" xfId="47005" xr:uid="{16F1F50B-E453-4310-A5C7-FE9876A361D1}"/>
    <cellStyle name="Normal 9 5 2 3 2 2 6" xfId="47006" xr:uid="{2528E3CB-7841-4FFE-9D3B-86AE03A9B361}"/>
    <cellStyle name="Normal 9 5 2 3 2 2 7" xfId="47007" xr:uid="{09118690-B27A-4F85-B3C3-AE60BACD1813}"/>
    <cellStyle name="Normal 9 5 2 3 2 2 8" xfId="47008" xr:uid="{3980DC3F-C0C7-488D-B549-C7D82D69BD29}"/>
    <cellStyle name="Normal 9 5 2 3 2 3" xfId="47009" xr:uid="{52E96814-F01A-4E2A-84F1-6795E4169DFA}"/>
    <cellStyle name="Normal 9 5 2 3 2 3 2" xfId="47010" xr:uid="{4065D710-E8ED-4C6E-9E54-4FA7D670BB9F}"/>
    <cellStyle name="Normal 9 5 2 3 2 3 2 2" xfId="47011" xr:uid="{56DC71CF-41E0-478F-B054-9FAA82F026BB}"/>
    <cellStyle name="Normal 9 5 2 3 2 3 3" xfId="47012" xr:uid="{8408C80C-E568-4957-918C-EB5027087E7A}"/>
    <cellStyle name="Normal 9 5 2 3 2 3 4" xfId="47013" xr:uid="{54FC9B4C-232F-474E-8E2B-F15BA515ECDD}"/>
    <cellStyle name="Normal 9 5 2 3 2 4" xfId="47014" xr:uid="{317D9B7E-2879-44B7-AAAA-6FDDD6AE3D02}"/>
    <cellStyle name="Normal 9 5 2 3 2 4 2" xfId="47015" xr:uid="{234B246F-1000-48EC-9B79-90C99ABD9676}"/>
    <cellStyle name="Normal 9 5 2 3 2 4 2 2" xfId="47016" xr:uid="{E669328A-6474-409B-BA88-504E501A053A}"/>
    <cellStyle name="Normal 9 5 2 3 2 4 3" xfId="47017" xr:uid="{21A5EF90-26BD-4AB4-9CC4-BD45F1D683DA}"/>
    <cellStyle name="Normal 9 5 2 3 2 4 4" xfId="47018" xr:uid="{9E8DE747-B58B-4E0F-A220-817BDE9C8B9F}"/>
    <cellStyle name="Normal 9 5 2 3 2 5" xfId="47019" xr:uid="{C6D92CCC-9089-4CF5-AE5D-327DE85B60E3}"/>
    <cellStyle name="Normal 9 5 2 3 2 5 2" xfId="47020" xr:uid="{3C19CAAE-DFF5-422D-929A-187287B2FA4A}"/>
    <cellStyle name="Normal 9 5 2 3 2 5 2 2" xfId="47021" xr:uid="{B07CF584-B6BD-4689-9E04-658CAC19009A}"/>
    <cellStyle name="Normal 9 5 2 3 2 5 3" xfId="47022" xr:uid="{E617D6DD-5616-449C-8F7A-6E0186E37879}"/>
    <cellStyle name="Normal 9 5 2 3 2 5 4" xfId="47023" xr:uid="{B571F2D7-61A5-4ED7-9B16-7A85F78F39A2}"/>
    <cellStyle name="Normal 9 5 2 3 2 6" xfId="47024" xr:uid="{EE6B0630-B14E-4946-AB00-27ED9C40C54E}"/>
    <cellStyle name="Normal 9 5 2 3 2 6 2" xfId="47025" xr:uid="{BBA8DB83-8FE9-4ED3-9522-09940DC56D71}"/>
    <cellStyle name="Normal 9 5 2 3 2 6 2 2" xfId="47026" xr:uid="{B37E02E5-25C9-402E-91E0-9CE951896193}"/>
    <cellStyle name="Normal 9 5 2 3 2 6 3" xfId="47027" xr:uid="{5B4D1C35-01E6-4ECD-B760-88C9DDFDAB40}"/>
    <cellStyle name="Normal 9 5 2 3 2 7" xfId="47028" xr:uid="{58C49FA2-8896-4F83-AFEC-4FC785D1CB86}"/>
    <cellStyle name="Normal 9 5 2 3 2 7 2" xfId="47029" xr:uid="{EF16888B-19AE-4B59-ACB1-CD7E82D538F0}"/>
    <cellStyle name="Normal 9 5 2 3 2 8" xfId="47030" xr:uid="{2939EFC4-32F7-4376-A360-BDC4487F4B4A}"/>
    <cellStyle name="Normal 9 5 2 3 2 9" xfId="47031" xr:uid="{2AE65C95-3215-46DF-BC28-2DF36171907B}"/>
    <cellStyle name="Normal 9 5 2 3 3" xfId="47032" xr:uid="{DEEF5A9E-F32F-409A-BEB9-03224CCF6E54}"/>
    <cellStyle name="Normal 9 5 2 3 3 2" xfId="47033" xr:uid="{DD6C2867-4DBF-42F4-AB16-E395C1A7DEE8}"/>
    <cellStyle name="Normal 9 5 2 3 3 2 2" xfId="47034" xr:uid="{98841359-DA8E-406E-AF71-5D2A511CD70D}"/>
    <cellStyle name="Normal 9 5 2 3 3 2 2 2" xfId="47035" xr:uid="{60AF6917-9251-4A0E-A076-6D0DA3CD962D}"/>
    <cellStyle name="Normal 9 5 2 3 3 2 3" xfId="47036" xr:uid="{4657A0D3-3B37-4CCC-9E3D-31D63ABB5B5B}"/>
    <cellStyle name="Normal 9 5 2 3 3 2 4" xfId="47037" xr:uid="{150533A0-2B88-4419-967A-05DF797D3EDD}"/>
    <cellStyle name="Normal 9 5 2 3 3 3" xfId="47038" xr:uid="{7708AAE5-548A-45A1-A4D8-128128AEC520}"/>
    <cellStyle name="Normal 9 5 2 3 3 3 2" xfId="47039" xr:uid="{7246B96D-F475-4FF6-B161-BE5D783230A0}"/>
    <cellStyle name="Normal 9 5 2 3 3 3 2 2" xfId="47040" xr:uid="{D03502A7-0A45-4147-9A69-83526DE4A2BF}"/>
    <cellStyle name="Normal 9 5 2 3 3 3 3" xfId="47041" xr:uid="{1EBB46EC-8CD4-4418-B62B-1550FA755839}"/>
    <cellStyle name="Normal 9 5 2 3 3 3 4" xfId="47042" xr:uid="{A1C6BA43-9AE7-44EE-875C-EAE5065E822F}"/>
    <cellStyle name="Normal 9 5 2 3 3 4" xfId="47043" xr:uid="{F9E89AFD-F91D-4D1D-97BC-2450C7A6448C}"/>
    <cellStyle name="Normal 9 5 2 3 3 4 2" xfId="47044" xr:uid="{4241B79A-0005-4330-BD8A-DE3CB040F600}"/>
    <cellStyle name="Normal 9 5 2 3 3 4 2 2" xfId="47045" xr:uid="{BF0CBB1C-1FC8-4CCF-9CAB-085DF071726C}"/>
    <cellStyle name="Normal 9 5 2 3 3 4 3" xfId="47046" xr:uid="{40C4B6A9-9F2F-493B-AA91-377FAA38BF10}"/>
    <cellStyle name="Normal 9 5 2 3 3 4 4" xfId="47047" xr:uid="{C5629D43-DB71-4224-AC9A-2987633FE041}"/>
    <cellStyle name="Normal 9 5 2 3 3 5" xfId="47048" xr:uid="{1A64BEB0-BC5B-4948-95C3-3D8860B45DDE}"/>
    <cellStyle name="Normal 9 5 2 3 3 5 2" xfId="47049" xr:uid="{794B29EC-5EFA-4D1B-A990-B4D7E93D70B0}"/>
    <cellStyle name="Normal 9 5 2 3 3 5 2 2" xfId="47050" xr:uid="{1F195CAE-B475-4770-B833-CC4F05DD197A}"/>
    <cellStyle name="Normal 9 5 2 3 3 5 3" xfId="47051" xr:uid="{794588AB-365C-4F6F-9760-881F9E92BF17}"/>
    <cellStyle name="Normal 9 5 2 3 3 5 4" xfId="47052" xr:uid="{EF8F7CC0-7955-455B-BB1F-D42B62860D1F}"/>
    <cellStyle name="Normal 9 5 2 3 3 6" xfId="47053" xr:uid="{3EA03543-E470-4F68-B941-769CC1B8F85B}"/>
    <cellStyle name="Normal 9 5 2 3 3 6 2" xfId="47054" xr:uid="{CD08674C-BE3B-47CF-8788-6600569AC917}"/>
    <cellStyle name="Normal 9 5 2 3 3 6 2 2" xfId="47055" xr:uid="{E767B388-3745-4643-9071-6C31127F2003}"/>
    <cellStyle name="Normal 9 5 2 3 3 6 3" xfId="47056" xr:uid="{CF9E5037-35BF-4ED9-AA62-4C8333DD1BDE}"/>
    <cellStyle name="Normal 9 5 2 3 3 7" xfId="47057" xr:uid="{29AD3094-2146-487E-A256-0FB0EDFD48E9}"/>
    <cellStyle name="Normal 9 5 2 3 3 7 2" xfId="47058" xr:uid="{B0556660-C3D8-4923-82E9-B7C75672A159}"/>
    <cellStyle name="Normal 9 5 2 3 3 8" xfId="47059" xr:uid="{0CDE5DD2-4966-4C8C-B4BC-D44E6D48B2E6}"/>
    <cellStyle name="Normal 9 5 2 3 3 9" xfId="47060" xr:uid="{56CA11E1-2D17-4231-BCB0-617770EB57D4}"/>
    <cellStyle name="Normal 9 5 2 3 4" xfId="47061" xr:uid="{32A2F677-E37F-4EF1-94DC-EADB509BFA13}"/>
    <cellStyle name="Normal 9 5 2 3 4 2" xfId="47062" xr:uid="{399DF1ED-82F7-47B1-847A-69BDEBF1BD7E}"/>
    <cellStyle name="Normal 9 5 2 3 4 2 2" xfId="47063" xr:uid="{EDD7E428-62BF-4160-9194-20296C9A8716}"/>
    <cellStyle name="Normal 9 5 2 3 4 2 2 2" xfId="47064" xr:uid="{60F47357-CF41-41BB-AE37-45729C3269EC}"/>
    <cellStyle name="Normal 9 5 2 3 4 2 3" xfId="47065" xr:uid="{02379E6A-8920-4B46-929F-513B5A64D689}"/>
    <cellStyle name="Normal 9 5 2 3 4 2 4" xfId="47066" xr:uid="{4CCFFF54-53CF-4453-B432-E8D7B788C644}"/>
    <cellStyle name="Normal 9 5 2 3 4 3" xfId="47067" xr:uid="{4FC26710-7DE4-4ABB-A327-E2BBE83BB977}"/>
    <cellStyle name="Normal 9 5 2 3 4 3 2" xfId="47068" xr:uid="{3DBF74F4-BF19-435E-A962-92F5A4EA1FDF}"/>
    <cellStyle name="Normal 9 5 2 3 4 3 2 2" xfId="47069" xr:uid="{D38D3699-F67E-4619-B995-32B85E355233}"/>
    <cellStyle name="Normal 9 5 2 3 4 3 3" xfId="47070" xr:uid="{78ED2F6C-8D7C-4F39-92EB-DBCB1306A094}"/>
    <cellStyle name="Normal 9 5 2 3 4 3 4" xfId="47071" xr:uid="{7B77E998-3A9D-4C49-8ACB-F552BE2A03C4}"/>
    <cellStyle name="Normal 9 5 2 3 4 4" xfId="47072" xr:uid="{9986BD34-B1F8-4434-885A-8133B0D5C9DA}"/>
    <cellStyle name="Normal 9 5 2 3 4 4 2" xfId="47073" xr:uid="{49DD21AD-F8F8-47E0-88D7-4CA80D38FF12}"/>
    <cellStyle name="Normal 9 5 2 3 4 4 2 2" xfId="47074" xr:uid="{BC37B214-7A52-40A1-8E66-B8DEED699754}"/>
    <cellStyle name="Normal 9 5 2 3 4 4 3" xfId="47075" xr:uid="{B1BD05AF-6EF8-4409-A426-3AC9C3C6DDB4}"/>
    <cellStyle name="Normal 9 5 2 3 4 4 4" xfId="47076" xr:uid="{3573076D-A747-49A0-B1FC-C2D74CEA498D}"/>
    <cellStyle name="Normal 9 5 2 3 4 5" xfId="47077" xr:uid="{44E68362-DDC7-40CA-BDED-471282C013F6}"/>
    <cellStyle name="Normal 9 5 2 3 4 5 2" xfId="47078" xr:uid="{3EDBB087-A4BE-429E-A704-20C6AFE0A81E}"/>
    <cellStyle name="Normal 9 5 2 3 4 5 2 2" xfId="47079" xr:uid="{BF555286-447B-40BB-A5A9-744D2642766C}"/>
    <cellStyle name="Normal 9 5 2 3 4 5 3" xfId="47080" xr:uid="{72C35145-1EB6-4BB8-9292-F9FC4BAF7C49}"/>
    <cellStyle name="Normal 9 5 2 3 4 6" xfId="47081" xr:uid="{7BBE2B13-A15B-4976-9CCB-86C7592D85F0}"/>
    <cellStyle name="Normal 9 5 2 3 4 6 2" xfId="47082" xr:uid="{492D0FAA-6783-490B-A964-EB692919D58D}"/>
    <cellStyle name="Normal 9 5 2 3 4 7" xfId="47083" xr:uid="{4E2C6820-45C6-4F57-B5A8-B1507106DEFD}"/>
    <cellStyle name="Normal 9 5 2 3 4 8" xfId="47084" xr:uid="{7492ED83-776E-49FC-B117-1123783B9D1E}"/>
    <cellStyle name="Normal 9 5 2 3 5" xfId="47085" xr:uid="{64EFFAA3-4791-4707-8B7F-7AD8B056FCEB}"/>
    <cellStyle name="Normal 9 5 2 3 6" xfId="47086" xr:uid="{92272C79-638F-44D3-86D2-EEDB7EFB4150}"/>
    <cellStyle name="Normal 9 5 2 3 6 2" xfId="47087" xr:uid="{DF16A48B-0D3E-4F90-8F9F-F89D0149FDD7}"/>
    <cellStyle name="Normal 9 5 2 3 6 2 2" xfId="47088" xr:uid="{0C5079B9-BECC-45DD-B653-CE9F9962594C}"/>
    <cellStyle name="Normal 9 5 2 3 6 3" xfId="47089" xr:uid="{38E619A1-F49C-4934-9F45-A405985E1353}"/>
    <cellStyle name="Normal 9 5 2 3 6 4" xfId="47090" xr:uid="{FA050945-616C-44FC-A1B9-53AAF01AB2B8}"/>
    <cellStyle name="Normal 9 5 2 3 7" xfId="47091" xr:uid="{A0370861-EC86-4FC5-A6DF-55C73ACCD36C}"/>
    <cellStyle name="Normal 9 5 2 3 7 2" xfId="47092" xr:uid="{1B5D5D41-E60D-4CA9-BD49-A2D7605BB590}"/>
    <cellStyle name="Normal 9 5 2 3 7 2 2" xfId="47093" xr:uid="{EC3CFA9C-FB6F-49A2-AC1A-0A5DFD34D944}"/>
    <cellStyle name="Normal 9 5 2 3 7 3" xfId="47094" xr:uid="{5D8B0D7A-FE1D-4FB5-95D7-EBC7DA361AA3}"/>
    <cellStyle name="Normal 9 5 2 3 7 4" xfId="47095" xr:uid="{AD326AE7-5B79-463C-8168-8C0494D82B35}"/>
    <cellStyle name="Normal 9 5 2 3 8" xfId="47096" xr:uid="{D7F33027-D532-42EF-9B0B-96AE1995640B}"/>
    <cellStyle name="Normal 9 5 2 3 8 2" xfId="47097" xr:uid="{C38CF3C7-B1AD-4D2E-80EC-B9E020CECD42}"/>
    <cellStyle name="Normal 9 5 2 3 8 2 2" xfId="47098" xr:uid="{371B91CA-6587-4F77-B321-0FFE4F215A1F}"/>
    <cellStyle name="Normal 9 5 2 3 8 3" xfId="47099" xr:uid="{ADB7B815-5014-48F0-9F79-C20A1CCAA61D}"/>
    <cellStyle name="Normal 9 5 2 3 8 4" xfId="47100" xr:uid="{6DDD2573-BCFE-4A05-AFEF-EBAFD992A200}"/>
    <cellStyle name="Normal 9 5 2 3 9" xfId="47101" xr:uid="{32DDB0B7-D8DE-407A-8BA4-68DE66EC4064}"/>
    <cellStyle name="Normal 9 5 2 3 9 2" xfId="47102" xr:uid="{AD810342-80D0-4195-B233-F1930F7EE057}"/>
    <cellStyle name="Normal 9 5 2 3 9 3" xfId="47103" xr:uid="{CD05A96E-D0AB-4424-9502-E75C5817C0FA}"/>
    <cellStyle name="Normal 9 5 2 4" xfId="47104" xr:uid="{38ED8BC4-5F6E-44B2-B704-7BBC77E94BE6}"/>
    <cellStyle name="Normal 9 5 2 4 2" xfId="47105" xr:uid="{F7691062-6B03-44C9-9929-EF156E081EAE}"/>
    <cellStyle name="Normal 9 5 2 4 2 2" xfId="47106" xr:uid="{26C96CBF-D63A-418F-8FEF-4C8147AE7210}"/>
    <cellStyle name="Normal 9 5 2 4 2 2 2" xfId="47107" xr:uid="{455F6549-C1E9-46FE-B99C-5F42DEEA68A4}"/>
    <cellStyle name="Normal 9 5 2 4 2 2 2 2" xfId="47108" xr:uid="{B44CA35D-FF2B-4DD2-BDDD-8545C2E022D5}"/>
    <cellStyle name="Normal 9 5 2 4 2 2 3" xfId="47109" xr:uid="{DB1E1C04-CEF7-43C4-B219-FA37C56D0236}"/>
    <cellStyle name="Normal 9 5 2 4 2 2 4" xfId="47110" xr:uid="{5C062939-C505-402B-80AE-BA1312B724AB}"/>
    <cellStyle name="Normal 9 5 2 4 2 3" xfId="47111" xr:uid="{BAA6BA15-48BA-4452-9F0F-9CA6F0450164}"/>
    <cellStyle name="Normal 9 5 2 4 2 3 2" xfId="47112" xr:uid="{5903866F-BFCE-42BC-8B4F-93A83E9A67B7}"/>
    <cellStyle name="Normal 9 5 2 4 2 3 2 2" xfId="47113" xr:uid="{CD9A4776-1E26-45DD-A869-957C6C9B4C80}"/>
    <cellStyle name="Normal 9 5 2 4 2 3 3" xfId="47114" xr:uid="{164FFB46-E3EF-46A0-B67E-A4038250511F}"/>
    <cellStyle name="Normal 9 5 2 4 2 3 4" xfId="47115" xr:uid="{60FB3AA2-B4FD-4C5E-8D0F-1C3B6E497E97}"/>
    <cellStyle name="Normal 9 5 2 4 2 4" xfId="47116" xr:uid="{340D7409-85EA-4703-BE4B-65B40EDB2CCE}"/>
    <cellStyle name="Normal 9 5 2 4 2 4 2" xfId="47117" xr:uid="{FF597A4E-DE69-4F82-92A2-D7ACA1EC3362}"/>
    <cellStyle name="Normal 9 5 2 4 2 4 2 2" xfId="47118" xr:uid="{71E35340-E542-4ECD-8C07-6B9C9D98A65D}"/>
    <cellStyle name="Normal 9 5 2 4 2 4 3" xfId="47119" xr:uid="{2FD43390-A224-4A90-8678-4241FD6DF3E8}"/>
    <cellStyle name="Normal 9 5 2 4 2 4 4" xfId="47120" xr:uid="{DFEDF85B-2F7A-41FB-9D31-D3BF15AF14E9}"/>
    <cellStyle name="Normal 9 5 2 4 2 5" xfId="47121" xr:uid="{4CB6FA51-2E24-4C00-B1C5-A852726B7B89}"/>
    <cellStyle name="Normal 9 5 2 4 2 5 2" xfId="47122" xr:uid="{F6A796AA-2220-4D24-ABEA-1476CDAEA5C4}"/>
    <cellStyle name="Normal 9 5 2 4 2 5 3" xfId="47123" xr:uid="{2658F32F-8889-4F43-94B2-89D14C4D0D71}"/>
    <cellStyle name="Normal 9 5 2 4 2 6" xfId="47124" xr:uid="{9B6C99CB-B37E-42CA-8E5F-A6280BD1BBDF}"/>
    <cellStyle name="Normal 9 5 2 4 2 7" xfId="47125" xr:uid="{CC0425F3-9CEE-429C-B99E-ACEEE4458A26}"/>
    <cellStyle name="Normal 9 5 2 4 2 8" xfId="47126" xr:uid="{783F05F2-361C-4375-BAAB-7CA14B641FB4}"/>
    <cellStyle name="Normal 9 5 2 4 3" xfId="47127" xr:uid="{94C19612-7159-4B43-8158-A65077FAC1A3}"/>
    <cellStyle name="Normal 9 5 2 4 3 2" xfId="47128" xr:uid="{D4EA6473-2F0B-420E-8E9C-BEB993D5FEA1}"/>
    <cellStyle name="Normal 9 5 2 4 3 2 2" xfId="47129" xr:uid="{C729B736-DFA4-48B9-AB93-F1049ADB5B46}"/>
    <cellStyle name="Normal 9 5 2 4 3 3" xfId="47130" xr:uid="{DAF07D0F-4508-4478-9577-A4729B4AC038}"/>
    <cellStyle name="Normal 9 5 2 4 3 4" xfId="47131" xr:uid="{F17456CE-EEB2-4F82-B542-6757666D80F2}"/>
    <cellStyle name="Normal 9 5 2 4 4" xfId="47132" xr:uid="{7BA0E673-97A9-4AF2-ABD5-03DE32AF7C7C}"/>
    <cellStyle name="Normal 9 5 2 4 4 2" xfId="47133" xr:uid="{39C247A1-08FC-420F-AAF6-5DF1ADE6E9CB}"/>
    <cellStyle name="Normal 9 5 2 4 4 2 2" xfId="47134" xr:uid="{89FECC0D-955D-49A8-8D72-4DC701ED9293}"/>
    <cellStyle name="Normal 9 5 2 4 4 3" xfId="47135" xr:uid="{711A5D8A-41AA-467B-BC0D-CECED227F0F2}"/>
    <cellStyle name="Normal 9 5 2 4 4 4" xfId="47136" xr:uid="{2508AD19-36AE-40B1-99A9-BB5F3CBFE130}"/>
    <cellStyle name="Normal 9 5 2 4 5" xfId="47137" xr:uid="{34B04068-CBC6-4912-BCB5-5003466ED09D}"/>
    <cellStyle name="Normal 9 5 2 4 5 2" xfId="47138" xr:uid="{45BEABDC-A6F8-4673-9195-70DB603A0B2D}"/>
    <cellStyle name="Normal 9 5 2 4 5 2 2" xfId="47139" xr:uid="{0EBF7988-AEFF-4E96-84EC-E7E2ED51FF5C}"/>
    <cellStyle name="Normal 9 5 2 4 5 3" xfId="47140" xr:uid="{808B4E65-8D4E-4CB8-A239-E30E7BA68DD5}"/>
    <cellStyle name="Normal 9 5 2 4 5 4" xfId="47141" xr:uid="{B89B4A16-63EA-429B-BCEC-24F2E9438A47}"/>
    <cellStyle name="Normal 9 5 2 4 6" xfId="47142" xr:uid="{96C4977D-268D-4A2A-A9C5-AFA11CB495CB}"/>
    <cellStyle name="Normal 9 5 2 4 6 2" xfId="47143" xr:uid="{6ACF471E-D210-437A-9BA3-B1A1FFB70547}"/>
    <cellStyle name="Normal 9 5 2 4 6 2 2" xfId="47144" xr:uid="{853098D7-98F2-40EA-82F7-88367B51353A}"/>
    <cellStyle name="Normal 9 5 2 4 6 3" xfId="47145" xr:uid="{35FD60C1-027E-4B45-96F1-47B2AD91E1FB}"/>
    <cellStyle name="Normal 9 5 2 4 7" xfId="47146" xr:uid="{8E78B617-4BBD-4248-ADB3-5756153FBEA6}"/>
    <cellStyle name="Normal 9 5 2 4 7 2" xfId="47147" xr:uid="{1A52D0ED-AE8D-4857-96DE-DAE82732CB74}"/>
    <cellStyle name="Normal 9 5 2 4 8" xfId="47148" xr:uid="{0014ADB8-C331-4EF1-B5C1-8795337C4640}"/>
    <cellStyle name="Normal 9 5 2 4 9" xfId="47149" xr:uid="{85F8AAF4-1743-4403-A804-661CE4317171}"/>
    <cellStyle name="Normal 9 5 2 5" xfId="47150" xr:uid="{364FDFCB-C798-4665-AA24-C4EB5A32BC6A}"/>
    <cellStyle name="Normal 9 5 2 5 2" xfId="47151" xr:uid="{338496E2-82C1-4FD0-AF5D-66D7C3D1D4D4}"/>
    <cellStyle name="Normal 9 5 2 5 2 2" xfId="47152" xr:uid="{06E32897-27CA-4117-8362-EAFB9AD32006}"/>
    <cellStyle name="Normal 9 5 2 5 2 2 2" xfId="47153" xr:uid="{083C11DE-BB75-458D-AFD9-BAD9083A793A}"/>
    <cellStyle name="Normal 9 5 2 5 2 3" xfId="47154" xr:uid="{E9DD0565-622A-4908-A5C9-6DCF786F586B}"/>
    <cellStyle name="Normal 9 5 2 5 2 4" xfId="47155" xr:uid="{9A732A99-A303-4F21-929F-9A4CA5615115}"/>
    <cellStyle name="Normal 9 5 2 5 3" xfId="47156" xr:uid="{457D2188-B2A9-4823-9B70-AA7270527807}"/>
    <cellStyle name="Normal 9 5 2 5 3 2" xfId="47157" xr:uid="{C75F8BA9-6119-46A3-8E3A-D610398CC809}"/>
    <cellStyle name="Normal 9 5 2 5 3 2 2" xfId="47158" xr:uid="{E381AE37-F3B6-4E9A-9119-AC9CDDD100F8}"/>
    <cellStyle name="Normal 9 5 2 5 3 3" xfId="47159" xr:uid="{55C01864-AB87-4A3F-880C-BF4EFEBDA07F}"/>
    <cellStyle name="Normal 9 5 2 5 3 4" xfId="47160" xr:uid="{10845C3B-9C72-4717-8BF2-EC82423973C9}"/>
    <cellStyle name="Normal 9 5 2 5 4" xfId="47161" xr:uid="{B7116199-7AA4-4BCF-B915-03EAD5D7A73C}"/>
    <cellStyle name="Normal 9 5 2 5 4 2" xfId="47162" xr:uid="{F8986B98-43FA-4248-AA70-A0897C897384}"/>
    <cellStyle name="Normal 9 5 2 5 4 2 2" xfId="47163" xr:uid="{83E4BF12-D67B-47EA-9005-0C61FB182B98}"/>
    <cellStyle name="Normal 9 5 2 5 4 3" xfId="47164" xr:uid="{C1CCA278-3777-4B42-81F3-2B1460A5D4E1}"/>
    <cellStyle name="Normal 9 5 2 5 4 4" xfId="47165" xr:uid="{96C30DA9-D4F0-4187-9EE6-00CAA80D7F19}"/>
    <cellStyle name="Normal 9 5 2 5 5" xfId="47166" xr:uid="{31CB3B41-1C2A-4F84-AFF0-307A46F655A5}"/>
    <cellStyle name="Normal 9 5 2 5 5 2" xfId="47167" xr:uid="{7165675B-4528-4260-9E21-3C29D1FBD453}"/>
    <cellStyle name="Normal 9 5 2 5 5 2 2" xfId="47168" xr:uid="{104D1621-E061-4934-A011-19F929A007BB}"/>
    <cellStyle name="Normal 9 5 2 5 5 3" xfId="47169" xr:uid="{4E29A548-A039-40FC-96C5-082C365EC486}"/>
    <cellStyle name="Normal 9 5 2 5 5 4" xfId="47170" xr:uid="{5350344F-F70D-46ED-B151-B27290033690}"/>
    <cellStyle name="Normal 9 5 2 5 6" xfId="47171" xr:uid="{FB30E1D1-337D-4C1A-9040-04B014A6299B}"/>
    <cellStyle name="Normal 9 5 2 5 6 2" xfId="47172" xr:uid="{09DB89E9-1D66-4FDF-9FC5-F273389360A5}"/>
    <cellStyle name="Normal 9 5 2 5 6 2 2" xfId="47173" xr:uid="{2C488A5D-2C78-4E74-A678-3271C3C0D02D}"/>
    <cellStyle name="Normal 9 5 2 5 6 3" xfId="47174" xr:uid="{17403A89-92D7-4796-B85E-244F68D9DE5E}"/>
    <cellStyle name="Normal 9 5 2 5 7" xfId="47175" xr:uid="{3BDD779E-4E87-4C5C-ABBD-32B029732D83}"/>
    <cellStyle name="Normal 9 5 2 5 7 2" xfId="47176" xr:uid="{6BBEAA57-9113-4DE2-9182-DC190A6EC5A8}"/>
    <cellStyle name="Normal 9 5 2 5 8" xfId="47177" xr:uid="{D876AC2D-248E-4643-A19F-CB0DA5844A8A}"/>
    <cellStyle name="Normal 9 5 2 5 9" xfId="47178" xr:uid="{B6CA0AA1-90E3-4E01-9048-2A2EBF09B07A}"/>
    <cellStyle name="Normal 9 5 2 6" xfId="47179" xr:uid="{DF5289B9-78B5-4B7B-B605-7C2D5BBD4584}"/>
    <cellStyle name="Normal 9 5 2 6 2" xfId="47180" xr:uid="{C632710A-063D-41E5-B406-C4682B4EC4F3}"/>
    <cellStyle name="Normal 9 5 2 6 2 2" xfId="47181" xr:uid="{14D62EB5-AF07-4159-A292-4B4C016E3568}"/>
    <cellStyle name="Normal 9 5 2 6 2 2 2" xfId="47182" xr:uid="{7D365355-6928-45C2-935D-59A4F4206832}"/>
    <cellStyle name="Normal 9 5 2 6 2 3" xfId="47183" xr:uid="{C4FCC61A-E793-4F1F-864B-4EC4193DB1B7}"/>
    <cellStyle name="Normal 9 5 2 6 2 4" xfId="47184" xr:uid="{C1AD0F47-EE47-4AAE-8549-461E186F3F1A}"/>
    <cellStyle name="Normal 9 5 2 6 3" xfId="47185" xr:uid="{EB5FA841-3599-4F99-B0A6-4F948ECB41DE}"/>
    <cellStyle name="Normal 9 5 2 6 3 2" xfId="47186" xr:uid="{9F746248-850D-4978-AE83-F8A6E3730CF3}"/>
    <cellStyle name="Normal 9 5 2 6 3 2 2" xfId="47187" xr:uid="{5458027E-08C1-4010-8B0A-AC50A5FA5CDC}"/>
    <cellStyle name="Normal 9 5 2 6 3 3" xfId="47188" xr:uid="{22649959-8516-4A09-874E-C7203AE13F46}"/>
    <cellStyle name="Normal 9 5 2 6 3 4" xfId="47189" xr:uid="{960B070A-1A5E-4B43-8FF9-D0CCEE9903B5}"/>
    <cellStyle name="Normal 9 5 2 6 4" xfId="47190" xr:uid="{5FF68D66-8D7F-433A-8AF6-00AC42D20B5D}"/>
    <cellStyle name="Normal 9 5 2 6 4 2" xfId="47191" xr:uid="{73639887-4860-41EA-B3EC-D2A1BBE3D568}"/>
    <cellStyle name="Normal 9 5 2 6 4 2 2" xfId="47192" xr:uid="{7C50AE4C-2D4F-4BC7-A09C-AA992D920A97}"/>
    <cellStyle name="Normal 9 5 2 6 4 3" xfId="47193" xr:uid="{455E781F-FCAA-4D7C-AC82-9D836714F4AD}"/>
    <cellStyle name="Normal 9 5 2 6 4 4" xfId="47194" xr:uid="{AA65C92E-4B94-42D7-B076-7F207F2A746E}"/>
    <cellStyle name="Normal 9 5 2 6 5" xfId="47195" xr:uid="{2D347F94-EBC8-4570-AE36-65FBA77BDFA5}"/>
    <cellStyle name="Normal 9 5 2 6 5 2" xfId="47196" xr:uid="{D80B7E98-F78A-495D-8DC6-80308FF1F04C}"/>
    <cellStyle name="Normal 9 5 2 6 5 2 2" xfId="47197" xr:uid="{C170E563-04DB-42C6-8620-ECF23C34FA62}"/>
    <cellStyle name="Normal 9 5 2 6 5 3" xfId="47198" xr:uid="{CEEA96C8-EAB1-4D50-9F38-6BFC9E0AFD45}"/>
    <cellStyle name="Normal 9 5 2 6 6" xfId="47199" xr:uid="{067444DB-8914-4527-9DF0-1A29742926BE}"/>
    <cellStyle name="Normal 9 5 2 6 6 2" xfId="47200" xr:uid="{CB922398-9052-4294-854C-51C64642DC25}"/>
    <cellStyle name="Normal 9 5 2 6 7" xfId="47201" xr:uid="{A20227EF-76F1-4FB8-9A10-F8924FB56DBB}"/>
    <cellStyle name="Normal 9 5 2 6 8" xfId="47202" xr:uid="{BDFC930E-5D3F-417A-B409-3A8F98F88DBF}"/>
    <cellStyle name="Normal 9 5 2 7" xfId="47203" xr:uid="{1B448DF5-5BC3-459C-A6D1-463099BEDA51}"/>
    <cellStyle name="Normal 9 5 2 8" xfId="47204" xr:uid="{380F7CD8-0343-47D6-BBCB-EB2062C7E6A1}"/>
    <cellStyle name="Normal 9 5 2 8 2" xfId="47205" xr:uid="{204678CA-C592-40CC-8E5C-BFBAD3E05CC4}"/>
    <cellStyle name="Normal 9 5 2 8 2 2" xfId="47206" xr:uid="{3A8F0805-91C0-4F51-A8A0-49AB7608129A}"/>
    <cellStyle name="Normal 9 5 2 8 3" xfId="47207" xr:uid="{2286447B-607A-4749-BB63-BB96F0483E5F}"/>
    <cellStyle name="Normal 9 5 2 8 4" xfId="47208" xr:uid="{002B3253-8CEE-4192-AB2A-B81D8775EFD2}"/>
    <cellStyle name="Normal 9 5 2 9" xfId="47209" xr:uid="{E6181934-B76F-4720-BCBA-6C36EEA6B8EF}"/>
    <cellStyle name="Normal 9 5 2 9 2" xfId="47210" xr:uid="{CBB921F0-CC52-42BA-ACD1-52711343BAE3}"/>
    <cellStyle name="Normal 9 5 2 9 2 2" xfId="47211" xr:uid="{B930E458-3A57-4E4E-8FAE-9AE0775C2831}"/>
    <cellStyle name="Normal 9 5 2 9 3" xfId="47212" xr:uid="{01D9472B-7D14-4DCA-9AFB-767DC2EEEE17}"/>
    <cellStyle name="Normal 9 5 2 9 4" xfId="47213" xr:uid="{2C8E598B-0365-4429-B520-FB34EFF0CD79}"/>
    <cellStyle name="Normal 9 5 3" xfId="47214" xr:uid="{AC960766-FD72-4E22-BF45-736036E25D8C}"/>
    <cellStyle name="Normal 9 5 3 10" xfId="47215" xr:uid="{E53D8AB2-14C4-4CD5-A24E-02261D5B8EE1}"/>
    <cellStyle name="Normal 9 5 3 10 2" xfId="47216" xr:uid="{1F477A47-D451-48D4-8BC1-CC27E5DDD057}"/>
    <cellStyle name="Normal 9 5 3 10 3" xfId="47217" xr:uid="{C4F170C8-F1D9-429C-B0EC-A16DEA31B371}"/>
    <cellStyle name="Normal 9 5 3 11" xfId="47218" xr:uid="{156AD143-7BA1-4EF1-9C24-BC11A6A95BC4}"/>
    <cellStyle name="Normal 9 5 3 12" xfId="47219" xr:uid="{F5B9ACA4-FF53-47B8-BA9E-4048624B82F0}"/>
    <cellStyle name="Normal 9 5 3 13" xfId="47220" xr:uid="{742DA898-4B0B-4242-B0FB-6031C131698A}"/>
    <cellStyle name="Normal 9 5 3 2" xfId="47221" xr:uid="{68540D28-1F05-484E-8BA2-EC53EECDC6DE}"/>
    <cellStyle name="Normal 9 5 3 2 10" xfId="47222" xr:uid="{6B01BE38-86C9-4FC0-ADA6-C3B816F99079}"/>
    <cellStyle name="Normal 9 5 3 2 11" xfId="47223" xr:uid="{4FAFD3C3-20D5-4DB6-B45E-C728F6673A63}"/>
    <cellStyle name="Normal 9 5 3 2 2" xfId="47224" xr:uid="{BB9B81E7-9B43-48D9-B355-22A4C2830D0F}"/>
    <cellStyle name="Normal 9 5 3 2 2 2" xfId="47225" xr:uid="{88F6C4A8-7E90-47E0-A70C-EE1382C7C111}"/>
    <cellStyle name="Normal 9 5 3 2 2 2 2" xfId="47226" xr:uid="{29A17924-6C8C-49E0-B709-321BEE111546}"/>
    <cellStyle name="Normal 9 5 3 2 2 2 2 2" xfId="47227" xr:uid="{18778610-607F-4E61-8AC1-8E5D55532F43}"/>
    <cellStyle name="Normal 9 5 3 2 2 2 2 2 2" xfId="47228" xr:uid="{FC623D46-0634-40F4-A9E1-46FF0A81EE16}"/>
    <cellStyle name="Normal 9 5 3 2 2 2 2 3" xfId="47229" xr:uid="{EB700291-6943-4DF0-9A64-22434CCA4173}"/>
    <cellStyle name="Normal 9 5 3 2 2 2 2 4" xfId="47230" xr:uid="{9DAD7791-8C69-45C8-BADC-31EB92B1E278}"/>
    <cellStyle name="Normal 9 5 3 2 2 2 3" xfId="47231" xr:uid="{EAEF7363-F090-4BD0-8959-AE3B69F9111D}"/>
    <cellStyle name="Normal 9 5 3 2 2 2 3 2" xfId="47232" xr:uid="{B2E334A6-A2A6-4F25-8B7C-BB37BB1C613D}"/>
    <cellStyle name="Normal 9 5 3 2 2 2 3 2 2" xfId="47233" xr:uid="{7CF86465-A282-4B63-BDA6-1C25CB088619}"/>
    <cellStyle name="Normal 9 5 3 2 2 2 3 3" xfId="47234" xr:uid="{557F79FA-6807-4897-A513-76CD769C7BCE}"/>
    <cellStyle name="Normal 9 5 3 2 2 2 3 4" xfId="47235" xr:uid="{90F4ABCA-34F8-471C-AA7C-5994C9C65591}"/>
    <cellStyle name="Normal 9 5 3 2 2 2 4" xfId="47236" xr:uid="{D6B57E43-0695-45C5-863F-78329469399D}"/>
    <cellStyle name="Normal 9 5 3 2 2 2 4 2" xfId="47237" xr:uid="{8E3D8072-E3D3-4048-A408-04573D8E1EDB}"/>
    <cellStyle name="Normal 9 5 3 2 2 2 4 2 2" xfId="47238" xr:uid="{6DAD30C1-5625-444B-9F04-5B1B0E71B64D}"/>
    <cellStyle name="Normal 9 5 3 2 2 2 4 3" xfId="47239" xr:uid="{92A6B08B-B73B-4884-BA1F-E5E3BE9D8A5E}"/>
    <cellStyle name="Normal 9 5 3 2 2 2 4 4" xfId="47240" xr:uid="{8A666788-AA8C-41BB-9061-500262F34587}"/>
    <cellStyle name="Normal 9 5 3 2 2 2 5" xfId="47241" xr:uid="{3ED614CE-A8A8-4AD1-8238-D8EE7DBDA10D}"/>
    <cellStyle name="Normal 9 5 3 2 2 2 5 2" xfId="47242" xr:uid="{BC66F180-706B-446B-9AB6-0089F0A206D7}"/>
    <cellStyle name="Normal 9 5 3 2 2 2 5 3" xfId="47243" xr:uid="{454ADEE4-00E7-4F31-8EEB-41D1DA7DB9CE}"/>
    <cellStyle name="Normal 9 5 3 2 2 2 6" xfId="47244" xr:uid="{10DD7701-0E5F-4E93-AF1B-DB562E9C8548}"/>
    <cellStyle name="Normal 9 5 3 2 2 2 7" xfId="47245" xr:uid="{A612918D-58D0-47BD-AA7E-382E367577B7}"/>
    <cellStyle name="Normal 9 5 3 2 2 2 8" xfId="47246" xr:uid="{50408D8C-D2AF-4F5F-AF7F-E821B8C6DC29}"/>
    <cellStyle name="Normal 9 5 3 2 2 3" xfId="47247" xr:uid="{1C32A060-65A6-4159-BDF0-B71C43233B92}"/>
    <cellStyle name="Normal 9 5 3 2 2 3 2" xfId="47248" xr:uid="{88C8910D-4614-4CA6-9331-47F75E9FA88E}"/>
    <cellStyle name="Normal 9 5 3 2 2 3 2 2" xfId="47249" xr:uid="{803933B2-0E78-4CC5-A0F8-C30C3967B94B}"/>
    <cellStyle name="Normal 9 5 3 2 2 3 3" xfId="47250" xr:uid="{280DBDEC-9563-4FD6-8C94-0FFE9C1B72E5}"/>
    <cellStyle name="Normal 9 5 3 2 2 3 4" xfId="47251" xr:uid="{08316DBB-C392-4EC3-A2EF-41BBA2009F38}"/>
    <cellStyle name="Normal 9 5 3 2 2 4" xfId="47252" xr:uid="{0785A957-9C69-45E0-AD19-B99817107EA8}"/>
    <cellStyle name="Normal 9 5 3 2 2 4 2" xfId="47253" xr:uid="{B8FCB7CC-88B3-4D68-ADC0-EB807BB07A7B}"/>
    <cellStyle name="Normal 9 5 3 2 2 4 2 2" xfId="47254" xr:uid="{35D32274-1C1C-440B-94A7-5251B45D5D58}"/>
    <cellStyle name="Normal 9 5 3 2 2 4 3" xfId="47255" xr:uid="{EF037197-80AF-48D7-ACF1-D4396C1B1B52}"/>
    <cellStyle name="Normal 9 5 3 2 2 4 4" xfId="47256" xr:uid="{09D51F20-59B5-4960-A048-57BB8B9B5B75}"/>
    <cellStyle name="Normal 9 5 3 2 2 5" xfId="47257" xr:uid="{76352AD3-C216-4001-88F9-5603B8264E07}"/>
    <cellStyle name="Normal 9 5 3 2 2 5 2" xfId="47258" xr:uid="{7E08A0A0-DF4B-4176-B0F8-82A1B25B19D8}"/>
    <cellStyle name="Normal 9 5 3 2 2 5 2 2" xfId="47259" xr:uid="{B8F5FE14-90C4-4EEC-AB30-E150E7BD3306}"/>
    <cellStyle name="Normal 9 5 3 2 2 5 3" xfId="47260" xr:uid="{E51835E6-28EA-44B8-B1DB-271FF9C10870}"/>
    <cellStyle name="Normal 9 5 3 2 2 5 4" xfId="47261" xr:uid="{033C3D7D-0DE6-4AA1-BFFA-C9BA01040E8E}"/>
    <cellStyle name="Normal 9 5 3 2 2 6" xfId="47262" xr:uid="{3A4C298C-420F-433E-9DA5-DB528A3B7879}"/>
    <cellStyle name="Normal 9 5 3 2 2 6 2" xfId="47263" xr:uid="{82EB8F11-4984-4234-A421-CD9848EEB681}"/>
    <cellStyle name="Normal 9 5 3 2 2 6 2 2" xfId="47264" xr:uid="{18C5826C-63C1-4BB3-8052-7A4D6CD0012C}"/>
    <cellStyle name="Normal 9 5 3 2 2 6 3" xfId="47265" xr:uid="{EF0CB528-6DA1-40CC-9A30-B8DC3B601950}"/>
    <cellStyle name="Normal 9 5 3 2 2 7" xfId="47266" xr:uid="{B95749F5-FA54-49C7-B181-5E8053223A07}"/>
    <cellStyle name="Normal 9 5 3 2 2 7 2" xfId="47267" xr:uid="{8DAE3E0A-9A18-486B-BE17-AF64D6AAD2F8}"/>
    <cellStyle name="Normal 9 5 3 2 2 8" xfId="47268" xr:uid="{23C7335C-0D06-48F7-9681-2A96B2E42220}"/>
    <cellStyle name="Normal 9 5 3 2 2 9" xfId="47269" xr:uid="{6497ADC5-8CB9-4028-AEC8-9BE375175EB1}"/>
    <cellStyle name="Normal 9 5 3 2 3" xfId="47270" xr:uid="{E52FBD99-FAEB-4005-9CA2-8CAEF4CD63CC}"/>
    <cellStyle name="Normal 9 5 3 2 3 2" xfId="47271" xr:uid="{61A378F7-E05E-4617-8182-12B1635231C6}"/>
    <cellStyle name="Normal 9 5 3 2 3 2 2" xfId="47272" xr:uid="{BEE4911C-6332-48DF-83E5-1B983380AB43}"/>
    <cellStyle name="Normal 9 5 3 2 3 2 2 2" xfId="47273" xr:uid="{F061FC5F-1F79-4454-A534-474BF32157E5}"/>
    <cellStyle name="Normal 9 5 3 2 3 2 3" xfId="47274" xr:uid="{8D84DF7B-692E-45CA-8C08-960DBAB09F40}"/>
    <cellStyle name="Normal 9 5 3 2 3 2 4" xfId="47275" xr:uid="{934E68B1-E44A-4EF1-B5D4-A65981A07D32}"/>
    <cellStyle name="Normal 9 5 3 2 3 3" xfId="47276" xr:uid="{1C73820D-D211-4E8F-8D58-0765704B618E}"/>
    <cellStyle name="Normal 9 5 3 2 3 3 2" xfId="47277" xr:uid="{CC8D170C-BC66-48F6-9C3A-F9C98471BEA3}"/>
    <cellStyle name="Normal 9 5 3 2 3 3 2 2" xfId="47278" xr:uid="{612B1409-BBB1-42AD-A321-FB9C2D793488}"/>
    <cellStyle name="Normal 9 5 3 2 3 3 3" xfId="47279" xr:uid="{36EBC54D-C5C5-4491-9803-866F4817BE81}"/>
    <cellStyle name="Normal 9 5 3 2 3 3 4" xfId="47280" xr:uid="{857BC27B-8618-443E-9750-73DE6555A32A}"/>
    <cellStyle name="Normal 9 5 3 2 3 4" xfId="47281" xr:uid="{F1C18AF5-6768-4A23-B406-20E04594760F}"/>
    <cellStyle name="Normal 9 5 3 2 3 4 2" xfId="47282" xr:uid="{589D0BD0-BF3E-46D6-AC83-8931224A6B41}"/>
    <cellStyle name="Normal 9 5 3 2 3 4 2 2" xfId="47283" xr:uid="{E316CB80-50F9-4335-87A6-849A81D234B8}"/>
    <cellStyle name="Normal 9 5 3 2 3 4 3" xfId="47284" xr:uid="{C14CEFFB-6EDF-4A37-99F1-262F5CACB823}"/>
    <cellStyle name="Normal 9 5 3 2 3 4 4" xfId="47285" xr:uid="{E57DC043-96F4-4A0F-A296-90D3E13A56FA}"/>
    <cellStyle name="Normal 9 5 3 2 3 5" xfId="47286" xr:uid="{A05EE4BA-49CA-46D8-A9EB-51BF2583C446}"/>
    <cellStyle name="Normal 9 5 3 2 3 5 2" xfId="47287" xr:uid="{B35590A6-2765-43F7-AAAF-3A5A5F5479FF}"/>
    <cellStyle name="Normal 9 5 3 2 3 5 2 2" xfId="47288" xr:uid="{B4508BD7-682E-43C3-BADA-79722E71F8F2}"/>
    <cellStyle name="Normal 9 5 3 2 3 5 3" xfId="47289" xr:uid="{F925893B-52F8-444B-AE52-A27FE649A1A2}"/>
    <cellStyle name="Normal 9 5 3 2 3 5 4" xfId="47290" xr:uid="{E2209F7F-C637-45DA-8AE7-1DC6E732564A}"/>
    <cellStyle name="Normal 9 5 3 2 3 6" xfId="47291" xr:uid="{EAAF19BA-E1EA-4DA2-92E9-09644777B72B}"/>
    <cellStyle name="Normal 9 5 3 2 3 6 2" xfId="47292" xr:uid="{E5777DDC-9DB4-4006-BFD1-43CC106E75CE}"/>
    <cellStyle name="Normal 9 5 3 2 3 6 2 2" xfId="47293" xr:uid="{8495EC38-F431-4839-BEF6-115C6F423241}"/>
    <cellStyle name="Normal 9 5 3 2 3 6 3" xfId="47294" xr:uid="{22FE0116-84BD-4A44-8DE0-FAC9AF0E438E}"/>
    <cellStyle name="Normal 9 5 3 2 3 7" xfId="47295" xr:uid="{59449A60-2FB5-4F5B-A589-742BB494AE96}"/>
    <cellStyle name="Normal 9 5 3 2 3 7 2" xfId="47296" xr:uid="{25E5CE64-8CC5-4DCE-9446-6A2E54B95095}"/>
    <cellStyle name="Normal 9 5 3 2 3 8" xfId="47297" xr:uid="{2C2A3FBC-90A0-45D8-BDA6-1820D7879C27}"/>
    <cellStyle name="Normal 9 5 3 2 3 9" xfId="47298" xr:uid="{E3B75B03-42A3-42E2-A40F-09589D48B5C7}"/>
    <cellStyle name="Normal 9 5 3 2 4" xfId="47299" xr:uid="{48A0B146-47D5-4E52-A364-889BA8207C69}"/>
    <cellStyle name="Normal 9 5 3 2 4 2" xfId="47300" xr:uid="{750E05B6-1D0D-4BAD-A2BE-D117447EC619}"/>
    <cellStyle name="Normal 9 5 3 2 4 2 2" xfId="47301" xr:uid="{E54A322E-4BEA-41BE-998D-60DF2B64D88C}"/>
    <cellStyle name="Normal 9 5 3 2 4 2 2 2" xfId="47302" xr:uid="{451E80D1-B556-4ED1-B765-1C1AE9BB862D}"/>
    <cellStyle name="Normal 9 5 3 2 4 2 3" xfId="47303" xr:uid="{EE08EE4E-EA91-4560-B6E2-F2C73D84AF05}"/>
    <cellStyle name="Normal 9 5 3 2 4 2 4" xfId="47304" xr:uid="{E43EA3E4-CB25-4C5D-8622-FB46A791B415}"/>
    <cellStyle name="Normal 9 5 3 2 4 3" xfId="47305" xr:uid="{83849429-04DD-46C4-AD3B-4AD1D294B621}"/>
    <cellStyle name="Normal 9 5 3 2 4 3 2" xfId="47306" xr:uid="{A0837DFD-B296-4558-818B-9C7D4C7790BC}"/>
    <cellStyle name="Normal 9 5 3 2 4 3 2 2" xfId="47307" xr:uid="{C2980A86-4266-44EA-AF64-7CEA14146F52}"/>
    <cellStyle name="Normal 9 5 3 2 4 3 3" xfId="47308" xr:uid="{532938E4-6962-47E2-B61C-0AEDC6A125AF}"/>
    <cellStyle name="Normal 9 5 3 2 4 3 4" xfId="47309" xr:uid="{4AA7E798-1A0E-43A5-8A4C-833C09B578CB}"/>
    <cellStyle name="Normal 9 5 3 2 4 4" xfId="47310" xr:uid="{FA2DB7D8-987F-428E-B210-D573E7E3DC1B}"/>
    <cellStyle name="Normal 9 5 3 2 4 4 2" xfId="47311" xr:uid="{4A8A7651-FBA1-43AB-8F7E-6D358F20EC31}"/>
    <cellStyle name="Normal 9 5 3 2 4 4 2 2" xfId="47312" xr:uid="{1187DA3E-9ACA-48C5-B165-4963ECD0C328}"/>
    <cellStyle name="Normal 9 5 3 2 4 4 3" xfId="47313" xr:uid="{A6216A98-88A7-4106-AB57-871D7722020F}"/>
    <cellStyle name="Normal 9 5 3 2 4 4 4" xfId="47314" xr:uid="{2B0543B7-C548-483F-BAC9-ACBA2310AF3F}"/>
    <cellStyle name="Normal 9 5 3 2 4 5" xfId="47315" xr:uid="{F7F19C64-925C-4378-A8AF-20178261255A}"/>
    <cellStyle name="Normal 9 5 3 2 4 5 2" xfId="47316" xr:uid="{D2A2C2E8-497F-4EED-8AFB-FA79C5E77EED}"/>
    <cellStyle name="Normal 9 5 3 2 4 5 3" xfId="47317" xr:uid="{BC6F9A8A-7776-472F-974A-11A3384C607D}"/>
    <cellStyle name="Normal 9 5 3 2 4 6" xfId="47318" xr:uid="{02299809-A6C7-43EF-B2A9-680CFB9F6B71}"/>
    <cellStyle name="Normal 9 5 3 2 4 7" xfId="47319" xr:uid="{8315EBBF-80FE-4CF6-A168-A26E59B3FBAF}"/>
    <cellStyle name="Normal 9 5 3 2 4 8" xfId="47320" xr:uid="{9F4A650E-CEAE-4293-9CEB-EF1B1AE68ECF}"/>
    <cellStyle name="Normal 9 5 3 2 5" xfId="47321" xr:uid="{2EA0B2B6-7F30-4257-9F66-0573D352FE8C}"/>
    <cellStyle name="Normal 9 5 3 2 5 2" xfId="47322" xr:uid="{C72BC56E-A787-48FD-925A-0EFB5BD75BB2}"/>
    <cellStyle name="Normal 9 5 3 2 5 2 2" xfId="47323" xr:uid="{822D616E-B706-472F-96ED-4FB639563649}"/>
    <cellStyle name="Normal 9 5 3 2 5 3" xfId="47324" xr:uid="{2E346EDD-1894-449C-B640-78ED0AAD95B2}"/>
    <cellStyle name="Normal 9 5 3 2 5 4" xfId="47325" xr:uid="{6C678EEC-EFD1-4608-86D0-9FDCA584E68E}"/>
    <cellStyle name="Normal 9 5 3 2 6" xfId="47326" xr:uid="{F7E9B3A6-A44B-40E5-B5A9-2C24CB114A39}"/>
    <cellStyle name="Normal 9 5 3 2 6 2" xfId="47327" xr:uid="{3F295045-C094-4800-9A66-7899419BBBB9}"/>
    <cellStyle name="Normal 9 5 3 2 6 2 2" xfId="47328" xr:uid="{20DA3B9D-75B9-4CDD-A105-E15B7F97D838}"/>
    <cellStyle name="Normal 9 5 3 2 6 3" xfId="47329" xr:uid="{892F8EF0-CBD8-4B01-A5D4-40C751BF995E}"/>
    <cellStyle name="Normal 9 5 3 2 6 4" xfId="47330" xr:uid="{53ED298E-F2BF-4C38-AC18-A8A3484114B2}"/>
    <cellStyle name="Normal 9 5 3 2 7" xfId="47331" xr:uid="{CDF8AD6A-41B9-4622-9A12-A58D2A0B0207}"/>
    <cellStyle name="Normal 9 5 3 2 7 2" xfId="47332" xr:uid="{72663489-B800-4F8C-9FE7-11F572E8AAC4}"/>
    <cellStyle name="Normal 9 5 3 2 7 2 2" xfId="47333" xr:uid="{8C9002B2-3F76-4A65-AFF4-D7EE88D9E4CD}"/>
    <cellStyle name="Normal 9 5 3 2 7 3" xfId="47334" xr:uid="{C5A7EB5D-238A-4BAD-A7B0-FC1F9B27A218}"/>
    <cellStyle name="Normal 9 5 3 2 7 4" xfId="47335" xr:uid="{4B78DB02-6907-4BF2-8FC8-7057F35562FE}"/>
    <cellStyle name="Normal 9 5 3 2 8" xfId="47336" xr:uid="{DA5DABA4-5B1A-4524-93FC-48981EB57F43}"/>
    <cellStyle name="Normal 9 5 3 2 8 2" xfId="47337" xr:uid="{629364F4-17C7-4C13-B137-630F6FB9DF69}"/>
    <cellStyle name="Normal 9 5 3 2 8 2 2" xfId="47338" xr:uid="{0C6D8922-AF19-4D3B-BDE7-0EDB304C7E02}"/>
    <cellStyle name="Normal 9 5 3 2 8 3" xfId="47339" xr:uid="{2733F6F1-93C7-4037-B788-6940AAD60D3F}"/>
    <cellStyle name="Normal 9 5 3 2 9" xfId="47340" xr:uid="{D77A706C-D82B-48FE-88F6-4C6A4ADDD694}"/>
    <cellStyle name="Normal 9 5 3 2 9 2" xfId="47341" xr:uid="{A7869645-3C1C-49D6-B1C8-DD5D95CBAE51}"/>
    <cellStyle name="Normal 9 5 3 3" xfId="47342" xr:uid="{C65B7C6A-6F88-407B-A18E-F6874DBB5C6F}"/>
    <cellStyle name="Normal 9 5 3 3 2" xfId="47343" xr:uid="{61A6D3C8-CDF0-4D5F-9B8A-84F747D342A9}"/>
    <cellStyle name="Normal 9 5 3 3 2 2" xfId="47344" xr:uid="{5698C4CA-3DF9-4EE8-BA7C-2324420B037D}"/>
    <cellStyle name="Normal 9 5 3 3 2 2 2" xfId="47345" xr:uid="{EDFB01FE-EC27-4CB3-B5EF-C9E9F388BED7}"/>
    <cellStyle name="Normal 9 5 3 3 2 2 2 2" xfId="47346" xr:uid="{554030B4-CBA5-450E-9AB4-477526671AC4}"/>
    <cellStyle name="Normal 9 5 3 3 2 2 3" xfId="47347" xr:uid="{3AA1EC83-3491-4DB6-96C0-80A587F8E3C8}"/>
    <cellStyle name="Normal 9 5 3 3 2 2 4" xfId="47348" xr:uid="{A0C508DE-3613-413E-9E32-BBE8AE82FEC2}"/>
    <cellStyle name="Normal 9 5 3 3 2 3" xfId="47349" xr:uid="{D4FF6A4C-2F22-4371-BF2B-FB6DFB3D64C7}"/>
    <cellStyle name="Normal 9 5 3 3 2 3 2" xfId="47350" xr:uid="{7D84316C-E1D4-4B41-839E-7F571F55E8D4}"/>
    <cellStyle name="Normal 9 5 3 3 2 3 2 2" xfId="47351" xr:uid="{83771DD7-662E-4B9B-A877-25B0E20DC7D9}"/>
    <cellStyle name="Normal 9 5 3 3 2 3 3" xfId="47352" xr:uid="{E297DA5E-0BDC-4062-98C9-C754D400687F}"/>
    <cellStyle name="Normal 9 5 3 3 2 3 4" xfId="47353" xr:uid="{900D84D2-DE3F-4057-92B5-EA14ABCBEC35}"/>
    <cellStyle name="Normal 9 5 3 3 2 4" xfId="47354" xr:uid="{38A9FBE8-D792-4B00-A930-39E2A1159E9E}"/>
    <cellStyle name="Normal 9 5 3 3 2 4 2" xfId="47355" xr:uid="{34017297-B51D-477F-8CB6-0D7DC31E60D0}"/>
    <cellStyle name="Normal 9 5 3 3 2 4 2 2" xfId="47356" xr:uid="{488BF885-ED3A-43E7-B1FC-4813F02BFB28}"/>
    <cellStyle name="Normal 9 5 3 3 2 4 3" xfId="47357" xr:uid="{773BE0DC-2706-4068-8EC0-5EE0D1A3FC56}"/>
    <cellStyle name="Normal 9 5 3 3 2 4 4" xfId="47358" xr:uid="{89394FBD-1F60-4294-AB9C-4183D3CB14FE}"/>
    <cellStyle name="Normal 9 5 3 3 2 5" xfId="47359" xr:uid="{DA60F1D2-2F63-41BF-81F3-D655BF1B027D}"/>
    <cellStyle name="Normal 9 5 3 3 2 5 2" xfId="47360" xr:uid="{57369578-C52F-4549-9FEF-1A284A6BB106}"/>
    <cellStyle name="Normal 9 5 3 3 2 5 3" xfId="47361" xr:uid="{FA2A57CF-5551-4EA3-9FC3-71DF87259A17}"/>
    <cellStyle name="Normal 9 5 3 3 2 6" xfId="47362" xr:uid="{B43DE67F-FE14-4C93-91BB-A31AB0C346CB}"/>
    <cellStyle name="Normal 9 5 3 3 2 7" xfId="47363" xr:uid="{1324E7FF-DFF3-4C0A-954B-C8D5D4AA8A8C}"/>
    <cellStyle name="Normal 9 5 3 3 2 8" xfId="47364" xr:uid="{46E7FDCB-7735-4B2A-A353-A85246885A50}"/>
    <cellStyle name="Normal 9 5 3 3 3" xfId="47365" xr:uid="{A4257402-0350-4AB8-9D46-2FD283C5F560}"/>
    <cellStyle name="Normal 9 5 3 3 3 2" xfId="47366" xr:uid="{8D9856C4-AA3A-477F-801A-6FD2C52B39C0}"/>
    <cellStyle name="Normal 9 5 3 3 3 2 2" xfId="47367" xr:uid="{A4368AC7-EF73-4462-9405-A4AB4B8986B4}"/>
    <cellStyle name="Normal 9 5 3 3 3 3" xfId="47368" xr:uid="{FA2F6262-4DAF-461C-9576-40FBF8A0763C}"/>
    <cellStyle name="Normal 9 5 3 3 3 4" xfId="47369" xr:uid="{7ABC4704-8313-4D8E-9E06-ABB41CAABCF4}"/>
    <cellStyle name="Normal 9 5 3 3 4" xfId="47370" xr:uid="{8D9837FF-13BB-4512-97DC-200746F58636}"/>
    <cellStyle name="Normal 9 5 3 3 4 2" xfId="47371" xr:uid="{765B6B39-4BA3-4B20-8E5D-5DCA65FCBCB1}"/>
    <cellStyle name="Normal 9 5 3 3 4 2 2" xfId="47372" xr:uid="{744056E9-0994-4A3D-AE3E-BE0725325E1F}"/>
    <cellStyle name="Normal 9 5 3 3 4 3" xfId="47373" xr:uid="{C0DF7C79-5691-4801-BDA9-EC6DD32711FE}"/>
    <cellStyle name="Normal 9 5 3 3 4 4" xfId="47374" xr:uid="{93B63F00-D769-4E2D-A332-BBAD028ACC98}"/>
    <cellStyle name="Normal 9 5 3 3 5" xfId="47375" xr:uid="{641E0EDC-AD7C-481B-8E70-776B5C84CEAC}"/>
    <cellStyle name="Normal 9 5 3 3 5 2" xfId="47376" xr:uid="{0678F724-7C0C-43E7-8D7F-C583DD9A41C4}"/>
    <cellStyle name="Normal 9 5 3 3 5 2 2" xfId="47377" xr:uid="{7EB81F29-691D-4B43-9CD7-917C90E006AB}"/>
    <cellStyle name="Normal 9 5 3 3 5 3" xfId="47378" xr:uid="{398CA820-F76F-4728-9851-1F49F090C3A8}"/>
    <cellStyle name="Normal 9 5 3 3 5 4" xfId="47379" xr:uid="{C2D8D696-EC6D-43D3-B665-BDAE2FECF5FC}"/>
    <cellStyle name="Normal 9 5 3 3 6" xfId="47380" xr:uid="{53F9F66D-5168-4FC8-820B-6A4624BF3F34}"/>
    <cellStyle name="Normal 9 5 3 3 6 2" xfId="47381" xr:uid="{C8ECC198-C628-425A-9768-03F70646CF3A}"/>
    <cellStyle name="Normal 9 5 3 3 6 2 2" xfId="47382" xr:uid="{B8ACEB17-BA5A-4F71-A357-673F363AB524}"/>
    <cellStyle name="Normal 9 5 3 3 6 3" xfId="47383" xr:uid="{59C27AD4-AF4B-42E1-AC5E-A7E524786E21}"/>
    <cellStyle name="Normal 9 5 3 3 7" xfId="47384" xr:uid="{12FBBB5C-D40C-4FAD-A5E2-C5ABB3EF4356}"/>
    <cellStyle name="Normal 9 5 3 3 7 2" xfId="47385" xr:uid="{12B9F4E6-2F06-413C-9803-5B3348C5D4EB}"/>
    <cellStyle name="Normal 9 5 3 3 8" xfId="47386" xr:uid="{03C9F02D-A28A-4834-BB2D-4958AFEAD590}"/>
    <cellStyle name="Normal 9 5 3 3 9" xfId="47387" xr:uid="{48041A8C-65D3-4B64-BF69-878EB77F59A2}"/>
    <cellStyle name="Normal 9 5 3 4" xfId="47388" xr:uid="{37365C63-DFD1-4C30-A811-24448B06023C}"/>
    <cellStyle name="Normal 9 5 3 4 2" xfId="47389" xr:uid="{A70730A7-F68C-4E21-938F-6EE22C109A8D}"/>
    <cellStyle name="Normal 9 5 3 4 2 2" xfId="47390" xr:uid="{51B2B28F-6E54-4081-B3EB-781D017465AD}"/>
    <cellStyle name="Normal 9 5 3 4 2 2 2" xfId="47391" xr:uid="{06718985-F705-43B5-938F-A192051A8D7D}"/>
    <cellStyle name="Normal 9 5 3 4 2 3" xfId="47392" xr:uid="{F9D00529-3A2D-44B8-9D32-007A0DDD2923}"/>
    <cellStyle name="Normal 9 5 3 4 2 4" xfId="47393" xr:uid="{CE23D4EF-0304-48BE-BB1F-28BC92BC3DDD}"/>
    <cellStyle name="Normal 9 5 3 4 3" xfId="47394" xr:uid="{C0610BB8-49B3-41B2-B9A3-36F9430F3ACE}"/>
    <cellStyle name="Normal 9 5 3 4 3 2" xfId="47395" xr:uid="{A8B5742C-D224-44C1-B00A-A2605D7A87C0}"/>
    <cellStyle name="Normal 9 5 3 4 3 2 2" xfId="47396" xr:uid="{4663C16D-556C-4590-AD7D-469DBFA550F1}"/>
    <cellStyle name="Normal 9 5 3 4 3 3" xfId="47397" xr:uid="{F7C37BCA-66B8-4045-B21B-ACC04A5AC9AB}"/>
    <cellStyle name="Normal 9 5 3 4 3 4" xfId="47398" xr:uid="{0236A640-86FC-4CEC-879A-9F9094314DAE}"/>
    <cellStyle name="Normal 9 5 3 4 4" xfId="47399" xr:uid="{C4139997-C4A5-49AC-B0E6-99D3F3469DB7}"/>
    <cellStyle name="Normal 9 5 3 4 4 2" xfId="47400" xr:uid="{61353BD2-3773-4532-875A-9D86C16EB0E6}"/>
    <cellStyle name="Normal 9 5 3 4 4 2 2" xfId="47401" xr:uid="{082A1A5F-6843-4FA4-B7CE-2AABBDBEE213}"/>
    <cellStyle name="Normal 9 5 3 4 4 3" xfId="47402" xr:uid="{4FE82F41-2C5C-4C59-893D-200DE16B8793}"/>
    <cellStyle name="Normal 9 5 3 4 4 4" xfId="47403" xr:uid="{3BDF7CD1-D762-4C35-B455-22C8D32848A9}"/>
    <cellStyle name="Normal 9 5 3 4 5" xfId="47404" xr:uid="{331AF502-2B95-4D6F-8180-77C9166B898A}"/>
    <cellStyle name="Normal 9 5 3 4 5 2" xfId="47405" xr:uid="{2FE5480E-DE42-4AD9-ACEE-DDFA7B4DA91F}"/>
    <cellStyle name="Normal 9 5 3 4 5 2 2" xfId="47406" xr:uid="{6DDC3B1A-1A7C-4954-90B5-6924EA7CB341}"/>
    <cellStyle name="Normal 9 5 3 4 5 3" xfId="47407" xr:uid="{ECCF75A6-5586-4995-AB2C-2DF943B6C483}"/>
    <cellStyle name="Normal 9 5 3 4 5 4" xfId="47408" xr:uid="{46B5177E-4DB3-4B2C-A8AD-99B999C9E042}"/>
    <cellStyle name="Normal 9 5 3 4 6" xfId="47409" xr:uid="{0A299EFB-9A03-4D0D-8C5A-75444618DAEF}"/>
    <cellStyle name="Normal 9 5 3 4 6 2" xfId="47410" xr:uid="{1E83D659-9948-4FB6-B390-B1EE5F907346}"/>
    <cellStyle name="Normal 9 5 3 4 6 2 2" xfId="47411" xr:uid="{DFCD6E31-D98F-4F7D-9DD8-DFCACEA0DAB0}"/>
    <cellStyle name="Normal 9 5 3 4 6 3" xfId="47412" xr:uid="{9F35292A-6DF1-4240-B363-080E761B8FA6}"/>
    <cellStyle name="Normal 9 5 3 4 7" xfId="47413" xr:uid="{77459767-9042-4076-B0A7-F64672338CF2}"/>
    <cellStyle name="Normal 9 5 3 4 7 2" xfId="47414" xr:uid="{7544545F-91FD-4265-891C-61B05A5CBBF1}"/>
    <cellStyle name="Normal 9 5 3 4 8" xfId="47415" xr:uid="{79413695-30F0-4394-8C32-E8BF2D2E68D0}"/>
    <cellStyle name="Normal 9 5 3 4 9" xfId="47416" xr:uid="{2C067797-B6EB-44D4-A7E0-BDC10D3F59FE}"/>
    <cellStyle name="Normal 9 5 3 5" xfId="47417" xr:uid="{9BC20633-D2FB-46AD-BD27-7E99965611B8}"/>
    <cellStyle name="Normal 9 5 3 5 2" xfId="47418" xr:uid="{4FFC09D9-BD0A-4715-8321-599F58A40F56}"/>
    <cellStyle name="Normal 9 5 3 5 2 2" xfId="47419" xr:uid="{1D3E93D2-6631-4002-8372-5E1554C460D0}"/>
    <cellStyle name="Normal 9 5 3 5 2 2 2" xfId="47420" xr:uid="{2011C4D6-1BA2-4EED-B9A9-3F43669ECAD2}"/>
    <cellStyle name="Normal 9 5 3 5 2 3" xfId="47421" xr:uid="{95F20035-CA5F-49D7-A244-C69D4A726AE9}"/>
    <cellStyle name="Normal 9 5 3 5 2 4" xfId="47422" xr:uid="{85C9E69B-E747-44A0-BD73-858EFA6EC7CA}"/>
    <cellStyle name="Normal 9 5 3 5 3" xfId="47423" xr:uid="{20A5A9F2-461E-40D8-A218-3B630F663803}"/>
    <cellStyle name="Normal 9 5 3 5 3 2" xfId="47424" xr:uid="{E302C69C-734E-4B24-B34C-95010B08298B}"/>
    <cellStyle name="Normal 9 5 3 5 3 2 2" xfId="47425" xr:uid="{8DB70625-B64E-4603-A56F-2A813F61E60E}"/>
    <cellStyle name="Normal 9 5 3 5 3 3" xfId="47426" xr:uid="{16FD1EE4-1D18-496E-AB74-550B014FBB9A}"/>
    <cellStyle name="Normal 9 5 3 5 3 4" xfId="47427" xr:uid="{4A4B627B-4453-4FBE-9CC0-8CD62913D1EF}"/>
    <cellStyle name="Normal 9 5 3 5 4" xfId="47428" xr:uid="{CDE96C19-F59E-40C1-B431-782457CF6D4D}"/>
    <cellStyle name="Normal 9 5 3 5 4 2" xfId="47429" xr:uid="{D4C5D766-D06B-480B-B6F2-8DB3594A6DC2}"/>
    <cellStyle name="Normal 9 5 3 5 4 2 2" xfId="47430" xr:uid="{D4AE7C14-EAEB-4E94-9056-8AD400E0938A}"/>
    <cellStyle name="Normal 9 5 3 5 4 3" xfId="47431" xr:uid="{74E613F3-7901-4CFA-BDAF-3B2A3A0A3974}"/>
    <cellStyle name="Normal 9 5 3 5 4 4" xfId="47432" xr:uid="{870BCD22-C96D-48ED-B444-E94905985BA8}"/>
    <cellStyle name="Normal 9 5 3 5 5" xfId="47433" xr:uid="{5D59E4AF-5C71-4BBC-9E9A-2027E6CFF513}"/>
    <cellStyle name="Normal 9 5 3 5 5 2" xfId="47434" xr:uid="{572C1A35-4215-4F48-86B3-E45F93D05301}"/>
    <cellStyle name="Normal 9 5 3 5 5 2 2" xfId="47435" xr:uid="{02122653-D73F-4BB8-9F02-44126E0C192E}"/>
    <cellStyle name="Normal 9 5 3 5 5 3" xfId="47436" xr:uid="{626E41D2-82F9-419C-B7C3-918C1D8BC35D}"/>
    <cellStyle name="Normal 9 5 3 5 6" xfId="47437" xr:uid="{599015FA-CB9F-4353-AF96-99ABE107BCB6}"/>
    <cellStyle name="Normal 9 5 3 5 6 2" xfId="47438" xr:uid="{C86D396C-5A1A-43DB-895F-ADFCEFF7565B}"/>
    <cellStyle name="Normal 9 5 3 5 7" xfId="47439" xr:uid="{1A3E4F9A-93EA-45BE-94A7-E3C052BF96E8}"/>
    <cellStyle name="Normal 9 5 3 5 8" xfId="47440" xr:uid="{88EF1D41-D4E3-4D80-A122-C2500D2D19EC}"/>
    <cellStyle name="Normal 9 5 3 6" xfId="47441" xr:uid="{FE7544A3-4EFC-4135-A225-04D612A0CB2B}"/>
    <cellStyle name="Normal 9 5 3 7" xfId="47442" xr:uid="{810468AE-9D21-4B97-94ED-AAE953C013D1}"/>
    <cellStyle name="Normal 9 5 3 7 2" xfId="47443" xr:uid="{F2EEDC0B-80AE-40E9-A6B6-B6331657691F}"/>
    <cellStyle name="Normal 9 5 3 7 2 2" xfId="47444" xr:uid="{D277619E-41E5-4ABF-94D9-4D99DAD25487}"/>
    <cellStyle name="Normal 9 5 3 7 3" xfId="47445" xr:uid="{CF4DA22A-5864-4691-A8D0-A4135A0DC34E}"/>
    <cellStyle name="Normal 9 5 3 7 4" xfId="47446" xr:uid="{134FD923-9FDD-45E7-90A4-53240C986D6C}"/>
    <cellStyle name="Normal 9 5 3 8" xfId="47447" xr:uid="{1FD8E260-7FEF-4403-9CB0-2349DB25F7D6}"/>
    <cellStyle name="Normal 9 5 3 8 2" xfId="47448" xr:uid="{96CA5E21-294C-443C-AB33-F6B1274D7A90}"/>
    <cellStyle name="Normal 9 5 3 8 2 2" xfId="47449" xr:uid="{EE2ACBD0-84DC-4511-B546-7ED64CD2A0B8}"/>
    <cellStyle name="Normal 9 5 3 8 3" xfId="47450" xr:uid="{96065802-DED3-4D23-A7F1-75CFC9AAED6A}"/>
    <cellStyle name="Normal 9 5 3 8 4" xfId="47451" xr:uid="{714B9A52-F2EE-4452-948B-632EE275C17B}"/>
    <cellStyle name="Normal 9 5 3 9" xfId="47452" xr:uid="{9DE27093-ED66-4A36-90A2-440B84D11F56}"/>
    <cellStyle name="Normal 9 5 3 9 2" xfId="47453" xr:uid="{D07C7380-2335-499A-9A5B-3A44D1ADF5AB}"/>
    <cellStyle name="Normal 9 5 3 9 2 2" xfId="47454" xr:uid="{3F530CB4-6F91-4C38-8C01-7F0169F5AC10}"/>
    <cellStyle name="Normal 9 5 3 9 3" xfId="47455" xr:uid="{92D9C824-B092-4D17-B1A7-B5C51135AD67}"/>
    <cellStyle name="Normal 9 5 3 9 4" xfId="47456" xr:uid="{10CB9E34-055F-4A95-A9CF-979A35D572AF}"/>
    <cellStyle name="Normal 9 5 4" xfId="47457" xr:uid="{D49836FD-000B-403D-95BB-F2314DF686A8}"/>
    <cellStyle name="Normal 9 5 4 10" xfId="47458" xr:uid="{D6139CBF-E31D-4975-B99E-990A9FB21D45}"/>
    <cellStyle name="Normal 9 5 4 10 2" xfId="47459" xr:uid="{3D6E371D-B6A6-4354-8BF2-3387581836CC}"/>
    <cellStyle name="Normal 9 5 4 10 3" xfId="47460" xr:uid="{9DC200A7-3FEC-4FA1-9BC9-3F25B4F490EC}"/>
    <cellStyle name="Normal 9 5 4 11" xfId="47461" xr:uid="{D74CE07B-6440-43F7-A1DA-AB52A03AE97F}"/>
    <cellStyle name="Normal 9 5 4 12" xfId="47462" xr:uid="{C44DD834-EED9-4C74-9254-E9EDCE86CF8B}"/>
    <cellStyle name="Normal 9 5 4 13" xfId="47463" xr:uid="{0973D869-7A78-4261-AA41-98F4C75BF244}"/>
    <cellStyle name="Normal 9 5 4 2" xfId="47464" xr:uid="{0655022C-4F57-4DF9-8D6F-59A7E0954E20}"/>
    <cellStyle name="Normal 9 5 4 2 10" xfId="47465" xr:uid="{644B1C38-A116-4C4B-A312-0CAF8AC94FA4}"/>
    <cellStyle name="Normal 9 5 4 2 2" xfId="47466" xr:uid="{FF28F45E-FA66-409B-A094-BE484EBDE54C}"/>
    <cellStyle name="Normal 9 5 4 2 2 2" xfId="47467" xr:uid="{24A76053-85D2-495D-8D1E-AC706BA62587}"/>
    <cellStyle name="Normal 9 5 4 2 2 2 2" xfId="47468" xr:uid="{6655AD6C-CF1E-4FDD-94C7-5D34A083E2B3}"/>
    <cellStyle name="Normal 9 5 4 2 2 2 2 2" xfId="47469" xr:uid="{82EE3847-56CA-4F04-9EDD-87A99A4AEFA9}"/>
    <cellStyle name="Normal 9 5 4 2 2 2 3" xfId="47470" xr:uid="{9C82904C-69C4-45AD-9EC5-C902EDAD799E}"/>
    <cellStyle name="Normal 9 5 4 2 2 2 4" xfId="47471" xr:uid="{796F5DC2-0517-41C8-962E-74795E74C5C0}"/>
    <cellStyle name="Normal 9 5 4 2 2 3" xfId="47472" xr:uid="{A7FA879F-7C25-4888-9384-084F0CAC5CFC}"/>
    <cellStyle name="Normal 9 5 4 2 2 3 2" xfId="47473" xr:uid="{8A43423E-A295-4CC4-B5B7-FC2E95C03489}"/>
    <cellStyle name="Normal 9 5 4 2 2 3 2 2" xfId="47474" xr:uid="{44347FE1-E9A4-408C-B492-E47472838FBE}"/>
    <cellStyle name="Normal 9 5 4 2 2 3 3" xfId="47475" xr:uid="{6812160B-94FA-4767-B672-EA823071F478}"/>
    <cellStyle name="Normal 9 5 4 2 2 3 4" xfId="47476" xr:uid="{3CAF6339-72B8-4DBE-B1B2-CC2ECADD6FFC}"/>
    <cellStyle name="Normal 9 5 4 2 2 4" xfId="47477" xr:uid="{0B69927C-1CE0-4D19-9B4C-5324A5EFDF48}"/>
    <cellStyle name="Normal 9 5 4 2 2 4 2" xfId="47478" xr:uid="{95216838-4087-4DF4-9651-8C77132D5E35}"/>
    <cellStyle name="Normal 9 5 4 2 2 4 2 2" xfId="47479" xr:uid="{3B5B0FDA-A8DD-419D-A691-154302FC69F2}"/>
    <cellStyle name="Normal 9 5 4 2 2 4 3" xfId="47480" xr:uid="{38C7AAD9-0421-4A56-B4C1-E3C49A61E9AF}"/>
    <cellStyle name="Normal 9 5 4 2 2 4 4" xfId="47481" xr:uid="{4153BD59-942A-47C3-9C47-1E3F09E006EC}"/>
    <cellStyle name="Normal 9 5 4 2 2 5" xfId="47482" xr:uid="{819A3D82-17D3-4DE3-A648-0FD358B6A31E}"/>
    <cellStyle name="Normal 9 5 4 2 2 5 2" xfId="47483" xr:uid="{8769BEB0-1C3F-4D64-9C2A-19BB81E785E0}"/>
    <cellStyle name="Normal 9 5 4 2 2 5 2 2" xfId="47484" xr:uid="{3B5B46F4-B872-4729-9CDB-35CB8BDD77BE}"/>
    <cellStyle name="Normal 9 5 4 2 2 5 3" xfId="47485" xr:uid="{852E5303-9C13-4DDF-9FAF-7F4FBD4BF32C}"/>
    <cellStyle name="Normal 9 5 4 2 2 5 4" xfId="47486" xr:uid="{13149F3B-1D53-46C6-B32C-E4E9C8481D6E}"/>
    <cellStyle name="Normal 9 5 4 2 2 6" xfId="47487" xr:uid="{F494D5D5-6170-41E0-A0F0-ABAFC7DBF9E2}"/>
    <cellStyle name="Normal 9 5 4 2 2 6 2" xfId="47488" xr:uid="{001FD8E5-9AE3-4033-B725-2FF8E8AE147D}"/>
    <cellStyle name="Normal 9 5 4 2 2 6 2 2" xfId="47489" xr:uid="{73A4553F-7961-4DDF-B143-E1FFEC501107}"/>
    <cellStyle name="Normal 9 5 4 2 2 6 3" xfId="47490" xr:uid="{A0AAC7B6-2EB5-4E31-9E62-CA3D60010D7A}"/>
    <cellStyle name="Normal 9 5 4 2 2 7" xfId="47491" xr:uid="{61076198-4A0A-45CD-81E4-3C3DCD94FC8A}"/>
    <cellStyle name="Normal 9 5 4 2 2 7 2" xfId="47492" xr:uid="{61648FD9-79B8-4A01-84DB-F8CDF74C9863}"/>
    <cellStyle name="Normal 9 5 4 2 2 8" xfId="47493" xr:uid="{8363F8D2-03DC-4D25-A2FB-1BEE0A679D52}"/>
    <cellStyle name="Normal 9 5 4 2 2 9" xfId="47494" xr:uid="{843C2628-E070-4939-B822-40E956AB3BCE}"/>
    <cellStyle name="Normal 9 5 4 2 3" xfId="47495" xr:uid="{7C650AEE-7FC8-4E0F-A5B4-DB5E554AC52C}"/>
    <cellStyle name="Normal 9 5 4 2 3 2" xfId="47496" xr:uid="{88F5F812-01DE-4C25-8AB1-B43F15F4E4D0}"/>
    <cellStyle name="Normal 9 5 4 2 3 2 2" xfId="47497" xr:uid="{D7EBEB30-C637-4C6C-83F4-6363CD58463C}"/>
    <cellStyle name="Normal 9 5 4 2 3 2 2 2" xfId="47498" xr:uid="{574FCF8E-02DE-4B83-B58F-46801E5CBF9C}"/>
    <cellStyle name="Normal 9 5 4 2 3 2 3" xfId="47499" xr:uid="{BD0626A2-2DCC-47AB-8F9E-BFC5A2F2F3AD}"/>
    <cellStyle name="Normal 9 5 4 2 3 2 4" xfId="47500" xr:uid="{E1C03668-ECA2-4F86-94B6-21F991F0B201}"/>
    <cellStyle name="Normal 9 5 4 2 3 3" xfId="47501" xr:uid="{7AAA33D7-B531-4F86-9763-57EE67A778C4}"/>
    <cellStyle name="Normal 9 5 4 2 3 3 2" xfId="47502" xr:uid="{B4E1A576-DA53-4135-B222-D015757A2971}"/>
    <cellStyle name="Normal 9 5 4 2 3 3 2 2" xfId="47503" xr:uid="{DCD660AE-6EFE-4251-AC19-C84656F1129C}"/>
    <cellStyle name="Normal 9 5 4 2 3 3 3" xfId="47504" xr:uid="{4AAB2169-E9EF-4B0C-9E3E-54FF20CEE1E3}"/>
    <cellStyle name="Normal 9 5 4 2 3 3 4" xfId="47505" xr:uid="{61CAE7D0-7BF6-4343-989C-72A8EA8C1526}"/>
    <cellStyle name="Normal 9 5 4 2 3 4" xfId="47506" xr:uid="{3F7E31AE-D093-4A49-A802-BCC7CB8D9391}"/>
    <cellStyle name="Normal 9 5 4 2 3 4 2" xfId="47507" xr:uid="{7FF0A3E2-037B-4C10-84E0-28FE4E17683F}"/>
    <cellStyle name="Normal 9 5 4 2 3 4 2 2" xfId="47508" xr:uid="{C76CE294-8BBC-4CE3-843C-DB0C4E5E9120}"/>
    <cellStyle name="Normal 9 5 4 2 3 4 3" xfId="47509" xr:uid="{6D4AA10A-5CC8-464A-9138-D0D9B26F839E}"/>
    <cellStyle name="Normal 9 5 4 2 3 4 4" xfId="47510" xr:uid="{07C9F603-31A5-4955-882E-1E2666B894E9}"/>
    <cellStyle name="Normal 9 5 4 2 3 5" xfId="47511" xr:uid="{A55B48BD-2016-4C15-8324-F5B8A4B2E7FF}"/>
    <cellStyle name="Normal 9 5 4 2 3 5 2" xfId="47512" xr:uid="{D40DCA19-3849-42C6-AB7B-265734E6F878}"/>
    <cellStyle name="Normal 9 5 4 2 3 5 3" xfId="47513" xr:uid="{99E7740F-20BA-45B1-A5B4-FD0D9C5F6126}"/>
    <cellStyle name="Normal 9 5 4 2 3 6" xfId="47514" xr:uid="{C6CC49F6-75BE-4540-B35C-A4C4EAFF1A96}"/>
    <cellStyle name="Normal 9 5 4 2 3 7" xfId="47515" xr:uid="{7EB98D31-7DA5-4A56-975E-FD5F751B8E6F}"/>
    <cellStyle name="Normal 9 5 4 2 3 8" xfId="47516" xr:uid="{EE7BC44B-623F-42B7-B2EF-2A4DE361CE6A}"/>
    <cellStyle name="Normal 9 5 4 2 4" xfId="47517" xr:uid="{65806C0B-4A4A-4608-9F34-794EF57BC4E3}"/>
    <cellStyle name="Normal 9 5 4 2 4 2" xfId="47518" xr:uid="{29006E8D-4487-4402-BC48-1A923BEB545B}"/>
    <cellStyle name="Normal 9 5 4 2 4 2 2" xfId="47519" xr:uid="{B562E35A-6422-48FB-8809-DCB636934587}"/>
    <cellStyle name="Normal 9 5 4 2 4 3" xfId="47520" xr:uid="{8936298A-E535-49F9-8277-89D2A540A9DF}"/>
    <cellStyle name="Normal 9 5 4 2 4 4" xfId="47521" xr:uid="{BF6C9238-3FA9-4F41-9DBD-9F569EDEA322}"/>
    <cellStyle name="Normal 9 5 4 2 5" xfId="47522" xr:uid="{C518B127-9869-48BE-AD56-3E5E2920C557}"/>
    <cellStyle name="Normal 9 5 4 2 5 2" xfId="47523" xr:uid="{CF090C92-7CD5-49A1-B0C9-5C8B4A99D051}"/>
    <cellStyle name="Normal 9 5 4 2 5 2 2" xfId="47524" xr:uid="{F4664F18-5016-4C80-A824-F5925C8EC4B2}"/>
    <cellStyle name="Normal 9 5 4 2 5 3" xfId="47525" xr:uid="{02E05D04-2EC7-405A-8BCC-4E583B7AF05B}"/>
    <cellStyle name="Normal 9 5 4 2 5 4" xfId="47526" xr:uid="{332E1090-9690-4F24-AE50-851C0696803C}"/>
    <cellStyle name="Normal 9 5 4 2 6" xfId="47527" xr:uid="{9F11F2A7-9B87-4BA2-B76E-025DD1576235}"/>
    <cellStyle name="Normal 9 5 4 2 6 2" xfId="47528" xr:uid="{052C9EB3-3795-45A4-A00D-312A19675426}"/>
    <cellStyle name="Normal 9 5 4 2 6 2 2" xfId="47529" xr:uid="{3AE59753-4EBE-4B91-AB86-D9E92D9C2617}"/>
    <cellStyle name="Normal 9 5 4 2 6 3" xfId="47530" xr:uid="{9534B691-170F-456E-A007-E822DB73FEA6}"/>
    <cellStyle name="Normal 9 5 4 2 6 4" xfId="47531" xr:uid="{4AF266D5-392F-4AA5-AE85-794A4ACD6108}"/>
    <cellStyle name="Normal 9 5 4 2 7" xfId="47532" xr:uid="{06C953F5-12B9-48B2-A6D4-F72F7CA5B27E}"/>
    <cellStyle name="Normal 9 5 4 2 7 2" xfId="47533" xr:uid="{EF0F9986-C7FD-4AC7-95A9-43C23408B83C}"/>
    <cellStyle name="Normal 9 5 4 2 7 2 2" xfId="47534" xr:uid="{1D39FE71-9FB3-40CF-9F3C-F9F3C0CBFE1D}"/>
    <cellStyle name="Normal 9 5 4 2 7 3" xfId="47535" xr:uid="{A6BB2D93-3028-4A51-B45A-3655A3D0A53A}"/>
    <cellStyle name="Normal 9 5 4 2 8" xfId="47536" xr:uid="{85AE73F4-23FC-4E38-ADBC-D0667A216F46}"/>
    <cellStyle name="Normal 9 5 4 2 8 2" xfId="47537" xr:uid="{B8568A6B-9B16-4AAE-B36A-08B43B8018D1}"/>
    <cellStyle name="Normal 9 5 4 2 9" xfId="47538" xr:uid="{E21EA782-FD1E-4622-BE61-586DC67C6314}"/>
    <cellStyle name="Normal 9 5 4 3" xfId="47539" xr:uid="{B3B5940A-F2DE-438C-B293-6116AD9E0117}"/>
    <cellStyle name="Normal 9 5 4 3 2" xfId="47540" xr:uid="{ED85E5A2-28E3-47F8-8CCD-F33C84AD7240}"/>
    <cellStyle name="Normal 9 5 4 3 2 2" xfId="47541" xr:uid="{24B3D343-18EE-4AD7-9E61-E32B2EF306DC}"/>
    <cellStyle name="Normal 9 5 4 3 2 2 2" xfId="47542" xr:uid="{F05F47EE-B47E-41D1-B1DF-722B245E69CD}"/>
    <cellStyle name="Normal 9 5 4 3 2 2 2 2" xfId="47543" xr:uid="{0FC152DF-7FBE-4923-87B4-60ABF082EB77}"/>
    <cellStyle name="Normal 9 5 4 3 2 2 3" xfId="47544" xr:uid="{997B5D47-2DB3-4090-BB5E-47AF376535B7}"/>
    <cellStyle name="Normal 9 5 4 3 2 2 4" xfId="47545" xr:uid="{3AD8050A-4258-4F27-AFD4-CC7BB94E3521}"/>
    <cellStyle name="Normal 9 5 4 3 2 3" xfId="47546" xr:uid="{7AF8FB31-3123-476F-9DF5-1167EA255D63}"/>
    <cellStyle name="Normal 9 5 4 3 2 3 2" xfId="47547" xr:uid="{F9316263-BA0A-462D-A35F-CCD61F82A39E}"/>
    <cellStyle name="Normal 9 5 4 3 2 3 2 2" xfId="47548" xr:uid="{76FD9B8D-1740-455E-91AB-C4EBA56F4CF1}"/>
    <cellStyle name="Normal 9 5 4 3 2 3 3" xfId="47549" xr:uid="{BA822B00-1288-46E2-B984-D785E41CE6DF}"/>
    <cellStyle name="Normal 9 5 4 3 2 3 4" xfId="47550" xr:uid="{4000CD1E-E9BB-4E57-92AC-36BC6000B4DB}"/>
    <cellStyle name="Normal 9 5 4 3 2 4" xfId="47551" xr:uid="{5BFF7DC4-A394-4623-83EE-828986B1D2C0}"/>
    <cellStyle name="Normal 9 5 4 3 2 4 2" xfId="47552" xr:uid="{95C3E861-4894-49F5-BAC5-7E9AE7DE296E}"/>
    <cellStyle name="Normal 9 5 4 3 2 4 2 2" xfId="47553" xr:uid="{8D190C3C-722E-44B6-9754-ED2123E830A1}"/>
    <cellStyle name="Normal 9 5 4 3 2 4 3" xfId="47554" xr:uid="{3964AA86-6BBB-49DD-931A-08EB3A396DFD}"/>
    <cellStyle name="Normal 9 5 4 3 2 4 4" xfId="47555" xr:uid="{8E740B7F-D3E9-4EE9-BCD3-CBDEFDE093CE}"/>
    <cellStyle name="Normal 9 5 4 3 2 5" xfId="47556" xr:uid="{9AEADCBE-BC8B-46C4-91DF-788114FD0148}"/>
    <cellStyle name="Normal 9 5 4 3 2 5 2" xfId="47557" xr:uid="{A23DD5D8-1B2F-4A2F-82CD-54B4B07D0C1F}"/>
    <cellStyle name="Normal 9 5 4 3 2 5 3" xfId="47558" xr:uid="{B41C86AF-B1F2-4EBD-A05E-9D1211B1F935}"/>
    <cellStyle name="Normal 9 5 4 3 2 6" xfId="47559" xr:uid="{9CE41E61-DD65-49D5-B369-6303D9F6ABC5}"/>
    <cellStyle name="Normal 9 5 4 3 2 7" xfId="47560" xr:uid="{8C39EF0F-43BF-4096-86B7-9566ACCCCC87}"/>
    <cellStyle name="Normal 9 5 4 3 2 8" xfId="47561" xr:uid="{A4E0EECE-304D-4B7F-A113-FDD7BB90D2D7}"/>
    <cellStyle name="Normal 9 5 4 3 3" xfId="47562" xr:uid="{DA1025D4-ABB3-46BC-AFFC-BC0FE0D9AD54}"/>
    <cellStyle name="Normal 9 5 4 3 3 2" xfId="47563" xr:uid="{90AA8382-AD1C-47DC-B259-101125B30121}"/>
    <cellStyle name="Normal 9 5 4 3 3 2 2" xfId="47564" xr:uid="{A93DE67E-9439-4E75-8667-667799DFEDBD}"/>
    <cellStyle name="Normal 9 5 4 3 3 3" xfId="47565" xr:uid="{2E76420C-5D74-42FE-A47C-D4F6441D3F64}"/>
    <cellStyle name="Normal 9 5 4 3 3 4" xfId="47566" xr:uid="{8B7F0975-3485-4A6E-976A-DAA243299A45}"/>
    <cellStyle name="Normal 9 5 4 3 4" xfId="47567" xr:uid="{BB0D9D0F-B092-40C9-985F-777E1FDD212B}"/>
    <cellStyle name="Normal 9 5 4 3 4 2" xfId="47568" xr:uid="{51E3A497-43A4-45A7-AC4C-5F10A5237FA1}"/>
    <cellStyle name="Normal 9 5 4 3 4 2 2" xfId="47569" xr:uid="{FDCF1BAA-D49B-41FF-A6D1-067FE0BA1816}"/>
    <cellStyle name="Normal 9 5 4 3 4 3" xfId="47570" xr:uid="{DC777B25-ED36-4FB4-AF88-B84988433AC2}"/>
    <cellStyle name="Normal 9 5 4 3 4 4" xfId="47571" xr:uid="{475D317C-28C1-4906-871E-6E931AB062BF}"/>
    <cellStyle name="Normal 9 5 4 3 5" xfId="47572" xr:uid="{3ADBEC52-3B73-460C-B967-412D8A6BD16C}"/>
    <cellStyle name="Normal 9 5 4 3 5 2" xfId="47573" xr:uid="{2EB072D1-DEEE-4B32-9C2F-4F25605AB99C}"/>
    <cellStyle name="Normal 9 5 4 3 5 2 2" xfId="47574" xr:uid="{472E0F88-650F-44FB-9F38-AE87F006A2AB}"/>
    <cellStyle name="Normal 9 5 4 3 5 3" xfId="47575" xr:uid="{71013DBB-CB75-40F5-83F2-6A5D45B8CC01}"/>
    <cellStyle name="Normal 9 5 4 3 5 4" xfId="47576" xr:uid="{73D6B1C1-962E-4578-9B22-7AF09E035C7E}"/>
    <cellStyle name="Normal 9 5 4 3 6" xfId="47577" xr:uid="{1391FC74-1900-43C9-87CA-EC61A3BEF6D4}"/>
    <cellStyle name="Normal 9 5 4 3 6 2" xfId="47578" xr:uid="{F1B5ABD9-0E5F-4ADE-B2DA-C7BE2246DD62}"/>
    <cellStyle name="Normal 9 5 4 3 6 2 2" xfId="47579" xr:uid="{30D489D9-4907-4D56-9D40-CA2BDE84B96D}"/>
    <cellStyle name="Normal 9 5 4 3 6 3" xfId="47580" xr:uid="{99A594F1-2AEB-44F5-A32C-9A7BADE0D1D3}"/>
    <cellStyle name="Normal 9 5 4 3 7" xfId="47581" xr:uid="{7C8915FA-8F17-429B-9E5D-10F8FD11C751}"/>
    <cellStyle name="Normal 9 5 4 3 7 2" xfId="47582" xr:uid="{C587F1BC-F9AF-454F-BC4E-077D15F8885B}"/>
    <cellStyle name="Normal 9 5 4 3 8" xfId="47583" xr:uid="{4C0F9517-39EF-4B67-A725-F2D8DC2C216F}"/>
    <cellStyle name="Normal 9 5 4 3 9" xfId="47584" xr:uid="{EF5684A9-75E3-4313-B91E-1F06D087BF03}"/>
    <cellStyle name="Normal 9 5 4 4" xfId="47585" xr:uid="{4275E754-A141-4995-BCDC-B2DC551107FC}"/>
    <cellStyle name="Normal 9 5 4 4 2" xfId="47586" xr:uid="{9A77B2D3-E992-4C82-B990-A420754686CB}"/>
    <cellStyle name="Normal 9 5 4 4 2 2" xfId="47587" xr:uid="{923230F5-30CC-41E3-9758-33D1338FEE20}"/>
    <cellStyle name="Normal 9 5 4 4 2 2 2" xfId="47588" xr:uid="{F9D00CB9-83CF-4A79-A118-46ADCB227CFD}"/>
    <cellStyle name="Normal 9 5 4 4 2 3" xfId="47589" xr:uid="{A67B2F8F-82B7-4904-A055-C5E49F99FE6A}"/>
    <cellStyle name="Normal 9 5 4 4 2 4" xfId="47590" xr:uid="{81E3150F-FE5F-4065-88D0-B4559A6225DB}"/>
    <cellStyle name="Normal 9 5 4 4 3" xfId="47591" xr:uid="{F990F689-855D-4E10-9A37-5CF783CE7944}"/>
    <cellStyle name="Normal 9 5 4 4 3 2" xfId="47592" xr:uid="{DC0B3090-66B9-464D-94C4-BD67B4050D20}"/>
    <cellStyle name="Normal 9 5 4 4 3 2 2" xfId="47593" xr:uid="{B58373FB-5FE0-4B86-88B3-E4BC7515891F}"/>
    <cellStyle name="Normal 9 5 4 4 3 3" xfId="47594" xr:uid="{09CBE7A5-5F29-4577-BB1B-C834A8457727}"/>
    <cellStyle name="Normal 9 5 4 4 3 4" xfId="47595" xr:uid="{C39E21E9-9739-43E0-98FE-EB960C858C74}"/>
    <cellStyle name="Normal 9 5 4 4 4" xfId="47596" xr:uid="{DABB8C07-C189-4663-B294-75255EC7FCF1}"/>
    <cellStyle name="Normal 9 5 4 4 4 2" xfId="47597" xr:uid="{A6AE1DE9-C892-483E-BDDC-A309A8621CB4}"/>
    <cellStyle name="Normal 9 5 4 4 4 2 2" xfId="47598" xr:uid="{18869C33-4484-4240-AE46-E39C48921890}"/>
    <cellStyle name="Normal 9 5 4 4 4 3" xfId="47599" xr:uid="{51A1726A-09ED-4F05-B1FD-7CD214E308FD}"/>
    <cellStyle name="Normal 9 5 4 4 4 4" xfId="47600" xr:uid="{71DA9E42-9858-47D0-BFFE-1F4B82A40874}"/>
    <cellStyle name="Normal 9 5 4 4 5" xfId="47601" xr:uid="{27F6F58D-06BF-405C-9293-10821DC0808C}"/>
    <cellStyle name="Normal 9 5 4 4 5 2" xfId="47602" xr:uid="{B3EF8F77-AE3F-4319-9FC7-DC404832FD76}"/>
    <cellStyle name="Normal 9 5 4 4 5 2 2" xfId="47603" xr:uid="{C0663A42-4272-47F7-9437-4496FD9BF7FC}"/>
    <cellStyle name="Normal 9 5 4 4 5 3" xfId="47604" xr:uid="{8055E997-02B8-45F9-952C-CCE17FDF5D12}"/>
    <cellStyle name="Normal 9 5 4 4 5 4" xfId="47605" xr:uid="{21480298-CFE3-4BF8-B8C0-3E6BB06CC134}"/>
    <cellStyle name="Normal 9 5 4 4 6" xfId="47606" xr:uid="{28F3EB75-E6CF-46BE-8524-DDB808A50D96}"/>
    <cellStyle name="Normal 9 5 4 4 6 2" xfId="47607" xr:uid="{531C0E44-7198-4950-8247-D2425B3C7C02}"/>
    <cellStyle name="Normal 9 5 4 4 6 2 2" xfId="47608" xr:uid="{778C9EFB-AC0A-4F5A-B980-46E28D30B69F}"/>
    <cellStyle name="Normal 9 5 4 4 6 3" xfId="47609" xr:uid="{F8EF46D7-FCCB-4156-B583-D953B419A27A}"/>
    <cellStyle name="Normal 9 5 4 4 7" xfId="47610" xr:uid="{7C94C660-4056-4DB6-BE6F-68937C33263C}"/>
    <cellStyle name="Normal 9 5 4 4 7 2" xfId="47611" xr:uid="{7A69FC63-54C5-4C89-9121-B7103C5FAC45}"/>
    <cellStyle name="Normal 9 5 4 4 8" xfId="47612" xr:uid="{212CFE60-E5D3-46A4-A513-D266945AD64E}"/>
    <cellStyle name="Normal 9 5 4 4 9" xfId="47613" xr:uid="{BBBC7884-71EE-4D0A-BF94-4DBB7671D3FA}"/>
    <cellStyle name="Normal 9 5 4 5" xfId="47614" xr:uid="{A106D964-5143-40B1-BB41-78994100D4DD}"/>
    <cellStyle name="Normal 9 5 4 5 2" xfId="47615" xr:uid="{EECFE5B0-9885-425C-921C-796EA695C634}"/>
    <cellStyle name="Normal 9 5 4 5 2 2" xfId="47616" xr:uid="{8C9DACCB-D4BC-422B-B713-F08164D51417}"/>
    <cellStyle name="Normal 9 5 4 5 2 2 2" xfId="47617" xr:uid="{5263CB7B-8310-4D6D-AF20-2C3366F2A2FC}"/>
    <cellStyle name="Normal 9 5 4 5 2 3" xfId="47618" xr:uid="{F45BEFE2-DA82-47C4-A04A-D23BF16A1084}"/>
    <cellStyle name="Normal 9 5 4 5 2 4" xfId="47619" xr:uid="{6920FD48-C2AA-485F-B346-405F21CBB182}"/>
    <cellStyle name="Normal 9 5 4 5 3" xfId="47620" xr:uid="{9C8A570A-EE4A-4C09-8AE8-F76728EAAFBF}"/>
    <cellStyle name="Normal 9 5 4 5 3 2" xfId="47621" xr:uid="{FC821D09-D625-4306-AE22-B8E1BFA3D6D5}"/>
    <cellStyle name="Normal 9 5 4 5 3 2 2" xfId="47622" xr:uid="{21B5872F-9AD2-4096-8CCE-06BE431E6218}"/>
    <cellStyle name="Normal 9 5 4 5 3 3" xfId="47623" xr:uid="{1EA8C93C-1372-41BD-839D-09754619E578}"/>
    <cellStyle name="Normal 9 5 4 5 3 4" xfId="47624" xr:uid="{E2A75CC0-11CB-445E-8EFD-1CDF0CF0A8DF}"/>
    <cellStyle name="Normal 9 5 4 5 4" xfId="47625" xr:uid="{27A02150-C08A-43B6-BF51-FC53316EB13C}"/>
    <cellStyle name="Normal 9 5 4 5 4 2" xfId="47626" xr:uid="{252F8755-F9F0-4FDA-B3C0-80FEA9A6DF54}"/>
    <cellStyle name="Normal 9 5 4 5 4 2 2" xfId="47627" xr:uid="{16A811D2-8426-457F-A214-AB6DFDA29066}"/>
    <cellStyle name="Normal 9 5 4 5 4 3" xfId="47628" xr:uid="{3E6840E0-2C55-47D4-A31C-21C1B3CC4202}"/>
    <cellStyle name="Normal 9 5 4 5 4 4" xfId="47629" xr:uid="{27561845-082A-4546-A7DB-A583C7AE2737}"/>
    <cellStyle name="Normal 9 5 4 5 5" xfId="47630" xr:uid="{8B28B2E0-CDAC-4CEE-9C14-8DD89C3D0619}"/>
    <cellStyle name="Normal 9 5 4 5 5 2" xfId="47631" xr:uid="{0BC68726-2689-4562-AA53-A7D3996E03FF}"/>
    <cellStyle name="Normal 9 5 4 5 5 2 2" xfId="47632" xr:uid="{938F5E7F-FAE5-451C-860A-3CE78C38E7C0}"/>
    <cellStyle name="Normal 9 5 4 5 5 3" xfId="47633" xr:uid="{C46C200B-CD2D-4096-A5E2-132FDC5EEDC2}"/>
    <cellStyle name="Normal 9 5 4 5 6" xfId="47634" xr:uid="{83F5BAED-E7F0-40D2-B8DC-3A6219AFF219}"/>
    <cellStyle name="Normal 9 5 4 5 6 2" xfId="47635" xr:uid="{F10776A3-5D6E-47DB-88E3-3303F03ECC2C}"/>
    <cellStyle name="Normal 9 5 4 5 7" xfId="47636" xr:uid="{CC6B2702-E753-4E8B-990C-A95A5AA96156}"/>
    <cellStyle name="Normal 9 5 4 5 8" xfId="47637" xr:uid="{209BDC58-FA03-497C-8F6C-33C39D3DFFA5}"/>
    <cellStyle name="Normal 9 5 4 6" xfId="47638" xr:uid="{FF5E9397-5134-478C-B325-FCA651750059}"/>
    <cellStyle name="Normal 9 5 4 7" xfId="47639" xr:uid="{AA1EF171-2B55-46D3-9B20-7A133E269434}"/>
    <cellStyle name="Normal 9 5 4 7 2" xfId="47640" xr:uid="{3EB44468-D4C0-4758-913C-D3189394F0BD}"/>
    <cellStyle name="Normal 9 5 4 7 2 2" xfId="47641" xr:uid="{512C4F99-56C9-413F-BF19-CA43486DC932}"/>
    <cellStyle name="Normal 9 5 4 7 3" xfId="47642" xr:uid="{0B1D534F-FEEC-498E-B381-8DE3D60F3327}"/>
    <cellStyle name="Normal 9 5 4 7 4" xfId="47643" xr:uid="{18D214F1-63DF-4B57-9FC6-28D77DBE9224}"/>
    <cellStyle name="Normal 9 5 4 8" xfId="47644" xr:uid="{8426AAB7-3154-4AEC-BDC8-3BCBF0DBFF82}"/>
    <cellStyle name="Normal 9 5 4 8 2" xfId="47645" xr:uid="{306973D3-7C98-40E0-A562-6F87CDB7670E}"/>
    <cellStyle name="Normal 9 5 4 8 2 2" xfId="47646" xr:uid="{A271ADB6-F17B-43EF-B8D0-173C9D375726}"/>
    <cellStyle name="Normal 9 5 4 8 3" xfId="47647" xr:uid="{0503EB71-A1EC-4B98-B806-91A0BA36D919}"/>
    <cellStyle name="Normal 9 5 4 8 4" xfId="47648" xr:uid="{73F64260-CF42-4C5E-8675-36F4BE28DB8E}"/>
    <cellStyle name="Normal 9 5 4 9" xfId="47649" xr:uid="{AE99577C-D5FF-45B3-8834-0AEDCD65D0EA}"/>
    <cellStyle name="Normal 9 5 4 9 2" xfId="47650" xr:uid="{C60A04CA-2CB4-40B7-8101-DF58F67C1B05}"/>
    <cellStyle name="Normal 9 5 4 9 2 2" xfId="47651" xr:uid="{92596C90-32CD-4531-B677-1A86C65348E2}"/>
    <cellStyle name="Normal 9 5 4 9 3" xfId="47652" xr:uid="{B893A6C3-B66E-4899-8535-A88652796CEB}"/>
    <cellStyle name="Normal 9 5 4 9 4" xfId="47653" xr:uid="{09FC41A4-3732-4B8C-96AC-A558DDF5D7CD}"/>
    <cellStyle name="Normal 9 5 5" xfId="47654" xr:uid="{E4CC4A66-9D67-4D19-B744-75B4237AC0EB}"/>
    <cellStyle name="Normal 9 5 5 10" xfId="47655" xr:uid="{642300CC-68B4-464D-ABAF-60E3A0782F65}"/>
    <cellStyle name="Normal 9 5 5 11" xfId="47656" xr:uid="{FDF08DD5-61CC-4D12-86EF-202D26885A12}"/>
    <cellStyle name="Normal 9 5 5 12" xfId="47657" xr:uid="{ADB825A6-B5E6-4582-89CE-DBA42B72F32F}"/>
    <cellStyle name="Normal 9 5 5 2" xfId="47658" xr:uid="{6394B5FC-4C26-4984-92FB-BAB78002B808}"/>
    <cellStyle name="Normal 9 5 5 2 2" xfId="47659" xr:uid="{DA22FEB8-877B-416F-A66B-7E6BD52EF797}"/>
    <cellStyle name="Normal 9 5 5 2 2 2" xfId="47660" xr:uid="{9E5C1EE6-27A7-4DA6-8177-67D7569F52DD}"/>
    <cellStyle name="Normal 9 5 5 2 2 2 2" xfId="47661" xr:uid="{F468DAE6-076E-4A5E-A46B-E5949AB7435E}"/>
    <cellStyle name="Normal 9 5 5 2 2 2 2 2" xfId="47662" xr:uid="{F6FD83AA-5E64-47E7-9577-9BBCCEACA569}"/>
    <cellStyle name="Normal 9 5 5 2 2 2 3" xfId="47663" xr:uid="{79927782-17CF-43D0-8291-D46F80F3F333}"/>
    <cellStyle name="Normal 9 5 5 2 2 2 4" xfId="47664" xr:uid="{5004C91B-828E-42D2-840E-10B8657E3CC3}"/>
    <cellStyle name="Normal 9 5 5 2 2 3" xfId="47665" xr:uid="{40EA58A9-E7FB-4399-A8BE-CC2C18AD6662}"/>
    <cellStyle name="Normal 9 5 5 2 2 3 2" xfId="47666" xr:uid="{422B24C5-9818-4D05-9ACC-01E6CCEC84D6}"/>
    <cellStyle name="Normal 9 5 5 2 2 3 2 2" xfId="47667" xr:uid="{40F7B9B1-59D8-4E9D-8D74-51D95A5CC10E}"/>
    <cellStyle name="Normal 9 5 5 2 2 3 3" xfId="47668" xr:uid="{297C354D-077B-4C3E-B909-23816A7F829A}"/>
    <cellStyle name="Normal 9 5 5 2 2 3 4" xfId="47669" xr:uid="{B2487970-B3E2-4496-962E-FA09181B9C73}"/>
    <cellStyle name="Normal 9 5 5 2 2 4" xfId="47670" xr:uid="{7CEC2494-A124-4C23-A5AA-989EA0698B92}"/>
    <cellStyle name="Normal 9 5 5 2 2 4 2" xfId="47671" xr:uid="{8C8652F9-9999-4EA5-A20B-D1BDE9D5CF62}"/>
    <cellStyle name="Normal 9 5 5 2 2 4 2 2" xfId="47672" xr:uid="{C0FAC99A-BD2D-4406-8105-E2CBC5E3E2E1}"/>
    <cellStyle name="Normal 9 5 5 2 2 4 3" xfId="47673" xr:uid="{A237DCB4-5208-402E-8733-92974A3E9D46}"/>
    <cellStyle name="Normal 9 5 5 2 2 4 4" xfId="47674" xr:uid="{CD670131-3CEA-4D02-ABEE-0FD22D9340CA}"/>
    <cellStyle name="Normal 9 5 5 2 2 5" xfId="47675" xr:uid="{466DC520-9315-486F-A625-A7CA1769D89F}"/>
    <cellStyle name="Normal 9 5 5 2 2 5 2" xfId="47676" xr:uid="{0CF3A1F7-147D-4AEB-AFF8-E69F2979D671}"/>
    <cellStyle name="Normal 9 5 5 2 2 5 3" xfId="47677" xr:uid="{BE4D51C0-A08A-4BEF-8236-3FC68E6F57A4}"/>
    <cellStyle name="Normal 9 5 5 2 2 6" xfId="47678" xr:uid="{9BB85C01-2298-4273-9C6A-5C932E8C0FE4}"/>
    <cellStyle name="Normal 9 5 5 2 2 7" xfId="47679" xr:uid="{BFC507A3-C85A-4E1F-A875-D9F7359E3C46}"/>
    <cellStyle name="Normal 9 5 5 2 2 8" xfId="47680" xr:uid="{A5A94C67-41B3-40E3-B6FF-7D18ADFCFBEB}"/>
    <cellStyle name="Normal 9 5 5 2 3" xfId="47681" xr:uid="{CBEA1D79-118B-49A1-B132-12F517B70E68}"/>
    <cellStyle name="Normal 9 5 5 2 3 2" xfId="47682" xr:uid="{E9DBDE5C-58F9-4F24-AC9B-6A33A588D4AC}"/>
    <cellStyle name="Normal 9 5 5 2 3 2 2" xfId="47683" xr:uid="{09323ACE-008C-4B9D-A252-61CD2616F6CB}"/>
    <cellStyle name="Normal 9 5 5 2 3 3" xfId="47684" xr:uid="{AB03F9CD-87EC-4C66-ABF2-6A6E59519927}"/>
    <cellStyle name="Normal 9 5 5 2 3 4" xfId="47685" xr:uid="{2FC5AC33-7DA6-4D09-B327-DEBBCD1EF90E}"/>
    <cellStyle name="Normal 9 5 5 2 4" xfId="47686" xr:uid="{12359604-1B20-4645-ADEB-1881A74969CF}"/>
    <cellStyle name="Normal 9 5 5 2 4 2" xfId="47687" xr:uid="{B47E9078-4AB3-400C-9AB8-DCD1E313F014}"/>
    <cellStyle name="Normal 9 5 5 2 4 2 2" xfId="47688" xr:uid="{E04AB9A1-9085-4301-98F4-0241F3949AC4}"/>
    <cellStyle name="Normal 9 5 5 2 4 3" xfId="47689" xr:uid="{B3B2B7C9-81E5-46C2-BC53-E352D7075F22}"/>
    <cellStyle name="Normal 9 5 5 2 4 4" xfId="47690" xr:uid="{2DA37EDA-6BB2-4AE7-950A-7E4D62067710}"/>
    <cellStyle name="Normal 9 5 5 2 5" xfId="47691" xr:uid="{51A6703B-B972-4ED3-8A00-2AEF493A4771}"/>
    <cellStyle name="Normal 9 5 5 2 5 2" xfId="47692" xr:uid="{5D3CF971-C173-4E9E-9F3A-FE208E586D20}"/>
    <cellStyle name="Normal 9 5 5 2 5 2 2" xfId="47693" xr:uid="{B408D6B3-610B-42DB-958B-6CE7C2CB343B}"/>
    <cellStyle name="Normal 9 5 5 2 5 3" xfId="47694" xr:uid="{8B8932BB-ADAD-409B-A4AB-99DA7023E030}"/>
    <cellStyle name="Normal 9 5 5 2 5 4" xfId="47695" xr:uid="{95D4225E-6659-49D8-BDF7-CFCB49205E41}"/>
    <cellStyle name="Normal 9 5 5 2 6" xfId="47696" xr:uid="{428203F5-8BA0-4F83-BFF8-D54769A6D606}"/>
    <cellStyle name="Normal 9 5 5 2 6 2" xfId="47697" xr:uid="{DF3EF992-268D-4316-A9A7-D7134494E98A}"/>
    <cellStyle name="Normal 9 5 5 2 6 2 2" xfId="47698" xr:uid="{2ABB437A-A1F4-4A98-91AD-A2211253DF4F}"/>
    <cellStyle name="Normal 9 5 5 2 6 3" xfId="47699" xr:uid="{7875DB39-4CC5-4ECA-AB2D-DECD825BB58C}"/>
    <cellStyle name="Normal 9 5 5 2 7" xfId="47700" xr:uid="{52309E2F-E01D-40C9-BB38-C8D9467CC1BC}"/>
    <cellStyle name="Normal 9 5 5 2 7 2" xfId="47701" xr:uid="{E3A90023-D987-45A2-8AAF-2C6830E6F2D6}"/>
    <cellStyle name="Normal 9 5 5 2 8" xfId="47702" xr:uid="{3D8BCDD4-B349-4F91-A93B-1103FB1838DB}"/>
    <cellStyle name="Normal 9 5 5 2 9" xfId="47703" xr:uid="{ACC97611-C506-4933-955A-3EAF15F4F9C6}"/>
    <cellStyle name="Normal 9 5 5 3" xfId="47704" xr:uid="{E890BCFF-2879-4A05-9D5E-2DD0F783FA0C}"/>
    <cellStyle name="Normal 9 5 5 3 2" xfId="47705" xr:uid="{C3839DD0-847A-4779-8183-146F5BC1F24E}"/>
    <cellStyle name="Normal 9 5 5 3 2 2" xfId="47706" xr:uid="{E0460F74-5A00-4F38-9715-EE00C9663997}"/>
    <cellStyle name="Normal 9 5 5 3 2 2 2" xfId="47707" xr:uid="{26EC4CD7-C98B-4846-ABD8-0BEBE486F7ED}"/>
    <cellStyle name="Normal 9 5 5 3 2 3" xfId="47708" xr:uid="{A3E331E3-79F0-46DF-A55F-7FE678317137}"/>
    <cellStyle name="Normal 9 5 5 3 2 4" xfId="47709" xr:uid="{E57BF889-37E1-4206-B8D8-A7548426E2D7}"/>
    <cellStyle name="Normal 9 5 5 3 3" xfId="47710" xr:uid="{E974A2E2-4F71-462F-B901-6F1ADE673D48}"/>
    <cellStyle name="Normal 9 5 5 3 3 2" xfId="47711" xr:uid="{21C1B29B-2DD8-4773-8F18-0CFC7312F42C}"/>
    <cellStyle name="Normal 9 5 5 3 3 2 2" xfId="47712" xr:uid="{9CB3DEF1-C7A2-4CCE-91CD-28455402A49C}"/>
    <cellStyle name="Normal 9 5 5 3 3 3" xfId="47713" xr:uid="{F6334C9C-E976-436C-9D93-D40B07AF7E7D}"/>
    <cellStyle name="Normal 9 5 5 3 3 4" xfId="47714" xr:uid="{15E1EDAE-CB43-4274-B899-60658809EE45}"/>
    <cellStyle name="Normal 9 5 5 3 4" xfId="47715" xr:uid="{EAB36853-DAF3-43F6-B407-9E2E118DA7F3}"/>
    <cellStyle name="Normal 9 5 5 3 4 2" xfId="47716" xr:uid="{9FAF8BFC-5045-4280-8532-3D5A95CBB4FE}"/>
    <cellStyle name="Normal 9 5 5 3 4 2 2" xfId="47717" xr:uid="{725E00EA-A035-455B-96DC-8EA71446E666}"/>
    <cellStyle name="Normal 9 5 5 3 4 3" xfId="47718" xr:uid="{18952578-F2CB-4D5D-BB22-C7D5746DA190}"/>
    <cellStyle name="Normal 9 5 5 3 4 4" xfId="47719" xr:uid="{B05125E0-89C1-4555-A2DB-1B54B1D6C3BB}"/>
    <cellStyle name="Normal 9 5 5 3 5" xfId="47720" xr:uid="{0AAA588A-46DB-4197-B145-77BD608E6C1D}"/>
    <cellStyle name="Normal 9 5 5 3 5 2" xfId="47721" xr:uid="{439235ED-A35F-4A58-8F4A-845005525936}"/>
    <cellStyle name="Normal 9 5 5 3 5 2 2" xfId="47722" xr:uid="{2A6ECD36-1C1A-4BE3-A5DB-0C44A6B68ADD}"/>
    <cellStyle name="Normal 9 5 5 3 5 3" xfId="47723" xr:uid="{B90C9135-FC0C-4D8D-AD7B-8EF8B8CD44EB}"/>
    <cellStyle name="Normal 9 5 5 3 5 4" xfId="47724" xr:uid="{CBD4AFF0-FABE-47E9-9954-222A8529DAEB}"/>
    <cellStyle name="Normal 9 5 5 3 6" xfId="47725" xr:uid="{0F7150E7-17EC-4078-9CC7-9E65E2F24286}"/>
    <cellStyle name="Normal 9 5 5 3 6 2" xfId="47726" xr:uid="{E91525F4-D51A-4B2B-A054-DAAA0A79E1EE}"/>
    <cellStyle name="Normal 9 5 5 3 6 2 2" xfId="47727" xr:uid="{15805FF7-261E-4288-83E4-E942D3F9B241}"/>
    <cellStyle name="Normal 9 5 5 3 6 3" xfId="47728" xr:uid="{F1308E7E-83CC-41CC-8092-9600A901593F}"/>
    <cellStyle name="Normal 9 5 5 3 7" xfId="47729" xr:uid="{8418A72B-8D30-4195-BB69-BDB04A45D7F2}"/>
    <cellStyle name="Normal 9 5 5 3 7 2" xfId="47730" xr:uid="{2005EAC9-3228-4CDF-B014-93529363723D}"/>
    <cellStyle name="Normal 9 5 5 3 8" xfId="47731" xr:uid="{DA0ABEA5-DB20-41CE-9357-C6BBF85F5453}"/>
    <cellStyle name="Normal 9 5 5 3 9" xfId="47732" xr:uid="{D37F4E29-1F50-4170-8E3F-8E8DC49926D1}"/>
    <cellStyle name="Normal 9 5 5 4" xfId="47733" xr:uid="{4A8B3991-A484-4715-AAF2-C7E1DA857762}"/>
    <cellStyle name="Normal 9 5 5 4 2" xfId="47734" xr:uid="{4011FE1F-1C61-4281-A96A-F94A82722710}"/>
    <cellStyle name="Normal 9 5 5 4 2 2" xfId="47735" xr:uid="{E6E3C3D0-98EE-4453-8782-90580D06BBA4}"/>
    <cellStyle name="Normal 9 5 5 4 2 2 2" xfId="47736" xr:uid="{4755B953-67FD-4B9B-8DBD-F0C43826EDE0}"/>
    <cellStyle name="Normal 9 5 5 4 2 3" xfId="47737" xr:uid="{34384205-8EAC-4B05-95EE-A8168BD1E0E0}"/>
    <cellStyle name="Normal 9 5 5 4 2 4" xfId="47738" xr:uid="{FC0128BB-10C2-4BAD-A8DB-53AAE9331BC6}"/>
    <cellStyle name="Normal 9 5 5 4 3" xfId="47739" xr:uid="{A9DA614B-0C96-4F2E-832B-088349C0A562}"/>
    <cellStyle name="Normal 9 5 5 4 3 2" xfId="47740" xr:uid="{68DA0466-0DB9-4BE6-A575-633FEF7AA026}"/>
    <cellStyle name="Normal 9 5 5 4 3 2 2" xfId="47741" xr:uid="{901D5346-4D22-44B5-BBBF-63AE2AF28A78}"/>
    <cellStyle name="Normal 9 5 5 4 3 3" xfId="47742" xr:uid="{97252EF0-B193-435F-B0B0-CFB7F8CC972E}"/>
    <cellStyle name="Normal 9 5 5 4 3 4" xfId="47743" xr:uid="{9E70C714-EC90-46B7-B007-DFA5EACFC71A}"/>
    <cellStyle name="Normal 9 5 5 4 4" xfId="47744" xr:uid="{337821E2-6BC7-4A8A-9F27-B69223E498AA}"/>
    <cellStyle name="Normal 9 5 5 4 4 2" xfId="47745" xr:uid="{5A819E9B-3773-4B83-B1CB-626DE5A29794}"/>
    <cellStyle name="Normal 9 5 5 4 4 2 2" xfId="47746" xr:uid="{10DA4CE7-378E-4FBB-BA39-AEE81DA5163F}"/>
    <cellStyle name="Normal 9 5 5 4 4 3" xfId="47747" xr:uid="{32B533FB-5C77-400B-81DF-AD6FB8737FA8}"/>
    <cellStyle name="Normal 9 5 5 4 4 4" xfId="47748" xr:uid="{693A3288-7FBA-4307-8B96-E3738A6288ED}"/>
    <cellStyle name="Normal 9 5 5 4 5" xfId="47749" xr:uid="{9775AE34-4C9C-4A4F-802F-F0123CB28E0F}"/>
    <cellStyle name="Normal 9 5 5 4 5 2" xfId="47750" xr:uid="{652461CA-AC77-40ED-89F2-552F7E10E279}"/>
    <cellStyle name="Normal 9 5 5 4 5 2 2" xfId="47751" xr:uid="{D420250D-DAEB-4820-B7D5-AACB3156E277}"/>
    <cellStyle name="Normal 9 5 5 4 5 3" xfId="47752" xr:uid="{B2734E40-E7F8-464C-BC0B-52BE35C38046}"/>
    <cellStyle name="Normal 9 5 5 4 6" xfId="47753" xr:uid="{5763D783-1872-433D-A2F5-D33E3963BC6D}"/>
    <cellStyle name="Normal 9 5 5 4 6 2" xfId="47754" xr:uid="{FC1A3755-0AA3-4946-8919-9AEE2CA14788}"/>
    <cellStyle name="Normal 9 5 5 4 7" xfId="47755" xr:uid="{F787233D-C13F-4BE4-9AE3-1D4CD6EF3B0E}"/>
    <cellStyle name="Normal 9 5 5 4 8" xfId="47756" xr:uid="{30EE8345-F6D6-437B-B10B-25285A46960E}"/>
    <cellStyle name="Normal 9 5 5 5" xfId="47757" xr:uid="{6BC45CEE-B6D7-4A7D-8A37-E1BB439B6B58}"/>
    <cellStyle name="Normal 9 5 5 6" xfId="47758" xr:uid="{E51F4CF2-0632-4A65-9E72-773B2DD99C38}"/>
    <cellStyle name="Normal 9 5 5 6 2" xfId="47759" xr:uid="{17C39569-4504-4ACD-9459-6D726B62DBEE}"/>
    <cellStyle name="Normal 9 5 5 6 2 2" xfId="47760" xr:uid="{DD01E6F1-CB3C-4C94-9614-B5DA79D0090C}"/>
    <cellStyle name="Normal 9 5 5 6 3" xfId="47761" xr:uid="{EC0E5A4E-726A-4352-9999-AA53E4CF4493}"/>
    <cellStyle name="Normal 9 5 5 6 4" xfId="47762" xr:uid="{D25965D3-90CA-4B9F-9AFE-E538DCA07284}"/>
    <cellStyle name="Normal 9 5 5 7" xfId="47763" xr:uid="{DDFD52C8-F0BF-4E99-8893-9D05C0AC22B9}"/>
    <cellStyle name="Normal 9 5 5 7 2" xfId="47764" xr:uid="{9B1E8AE1-2ED4-41C0-9D81-B5E646580193}"/>
    <cellStyle name="Normal 9 5 5 7 2 2" xfId="47765" xr:uid="{CFA7A615-D30A-49FA-87E1-DE4D92575867}"/>
    <cellStyle name="Normal 9 5 5 7 3" xfId="47766" xr:uid="{A94C5768-558B-4257-8D89-C72D3D166362}"/>
    <cellStyle name="Normal 9 5 5 7 4" xfId="47767" xr:uid="{95D13403-10F6-4A19-AE17-F4BABE4B89EC}"/>
    <cellStyle name="Normal 9 5 5 8" xfId="47768" xr:uid="{9ACF8F92-CA3D-49FB-BF5E-990F523A211B}"/>
    <cellStyle name="Normal 9 5 5 8 2" xfId="47769" xr:uid="{D51BE925-92B6-4069-BEAA-55932AB6DD79}"/>
    <cellStyle name="Normal 9 5 5 8 2 2" xfId="47770" xr:uid="{8CCE4BA8-144E-47BC-9BE4-A694A81CE368}"/>
    <cellStyle name="Normal 9 5 5 8 3" xfId="47771" xr:uid="{0ABE55E3-DC36-4A8B-BDFC-974AA786C1CF}"/>
    <cellStyle name="Normal 9 5 5 8 4" xfId="47772" xr:uid="{DAC760D7-ED25-4023-AC1F-BE0DB7EBEF35}"/>
    <cellStyle name="Normal 9 5 5 9" xfId="47773" xr:uid="{799E7EE9-F651-4C71-901D-FED1F916C9BE}"/>
    <cellStyle name="Normal 9 5 5 9 2" xfId="47774" xr:uid="{4AC4F81E-7450-4D2E-B252-97492B5271E0}"/>
    <cellStyle name="Normal 9 5 5 9 3" xfId="47775" xr:uid="{18190262-125F-4D1D-880B-E56198BEEB72}"/>
    <cellStyle name="Normal 9 5 6" xfId="47776" xr:uid="{D241E1A2-8FAB-43D0-8DC3-A996C4E6C179}"/>
    <cellStyle name="Normal 9 5 6 2" xfId="47777" xr:uid="{CB6AE8BE-5832-4825-9521-D60089DC2015}"/>
    <cellStyle name="Normal 9 5 6 2 2" xfId="47778" xr:uid="{F607F6DD-F4B5-488E-8341-BB18C7D572D5}"/>
    <cellStyle name="Normal 9 5 6 2 2 2" xfId="47779" xr:uid="{7F2595C0-5F1B-440C-AE92-2ADF99587CD2}"/>
    <cellStyle name="Normal 9 5 6 2 2 2 2" xfId="47780" xr:uid="{C7227169-6CBA-4C59-A877-E07F8775207E}"/>
    <cellStyle name="Normal 9 5 6 2 2 3" xfId="47781" xr:uid="{BE1777B4-7CC6-4A5A-93F7-3473E80ACEC5}"/>
    <cellStyle name="Normal 9 5 6 2 2 4" xfId="47782" xr:uid="{C5F15B5B-35DA-46D1-9F29-9CF3DAE04C1E}"/>
    <cellStyle name="Normal 9 5 6 2 3" xfId="47783" xr:uid="{D7655FCB-0A70-4369-9825-4DF8D8133722}"/>
    <cellStyle name="Normal 9 5 6 2 3 2" xfId="47784" xr:uid="{B7113B9E-B3D7-474E-9448-A08751F9D35C}"/>
    <cellStyle name="Normal 9 5 6 2 3 2 2" xfId="47785" xr:uid="{AC4E16DB-ADE5-4328-9DE6-7BFFC8DA91F6}"/>
    <cellStyle name="Normal 9 5 6 2 3 3" xfId="47786" xr:uid="{E568E312-6073-4154-9E58-C6FD2BA87889}"/>
    <cellStyle name="Normal 9 5 6 2 3 4" xfId="47787" xr:uid="{3F60386D-C396-42E5-9225-CA35B36E27D2}"/>
    <cellStyle name="Normal 9 5 6 2 4" xfId="47788" xr:uid="{1276FD77-DCE7-4505-89D4-23F03DF3CC88}"/>
    <cellStyle name="Normal 9 5 6 2 4 2" xfId="47789" xr:uid="{C3995816-92C1-49FB-8DB2-1A5ADF43715B}"/>
    <cellStyle name="Normal 9 5 6 2 4 2 2" xfId="47790" xr:uid="{B20BEFF7-BE65-47AB-935C-C263B284B0ED}"/>
    <cellStyle name="Normal 9 5 6 2 4 3" xfId="47791" xr:uid="{F89EB0A2-7443-4135-8FA7-3C13185BF9F2}"/>
    <cellStyle name="Normal 9 5 6 2 4 4" xfId="47792" xr:uid="{D0BA7CC4-AB31-4A28-8896-92EA6F8195E5}"/>
    <cellStyle name="Normal 9 5 6 2 5" xfId="47793" xr:uid="{0CB49959-0F54-41FA-A375-9B1999C5A2B7}"/>
    <cellStyle name="Normal 9 5 6 2 5 2" xfId="47794" xr:uid="{664B354C-CBC4-4CEA-90AE-76B488F20FC5}"/>
    <cellStyle name="Normal 9 5 6 2 5 3" xfId="47795" xr:uid="{6D563B17-CBFD-4F7C-A5D7-D2927A329D04}"/>
    <cellStyle name="Normal 9 5 6 2 6" xfId="47796" xr:uid="{19E7AF86-032E-41EA-A987-5030B065711E}"/>
    <cellStyle name="Normal 9 5 6 2 7" xfId="47797" xr:uid="{73ED14EB-B776-4297-9D4F-B8761EA4C4BA}"/>
    <cellStyle name="Normal 9 5 6 2 8" xfId="47798" xr:uid="{5D8770CC-7FA3-4BCF-B98C-4E9807492CE9}"/>
    <cellStyle name="Normal 9 5 6 3" xfId="47799" xr:uid="{7B329C9F-81F4-498B-8EBB-5930324DE4C7}"/>
    <cellStyle name="Normal 9 5 6 3 2" xfId="47800" xr:uid="{ABA33956-D2E7-4A77-AF93-A9A9F28FA44E}"/>
    <cellStyle name="Normal 9 5 6 3 2 2" xfId="47801" xr:uid="{423A5466-EA42-4B1C-B850-579A6403CEEA}"/>
    <cellStyle name="Normal 9 5 6 3 3" xfId="47802" xr:uid="{6412B00E-5BE3-4F2D-9521-20E1B44AC3D8}"/>
    <cellStyle name="Normal 9 5 6 3 4" xfId="47803" xr:uid="{44DBA9F1-80E0-4063-B1A0-697501899B21}"/>
    <cellStyle name="Normal 9 5 6 4" xfId="47804" xr:uid="{E44A8913-8317-4FCE-A669-AC8FF6947872}"/>
    <cellStyle name="Normal 9 5 6 4 2" xfId="47805" xr:uid="{C6BC60D7-422B-4D1B-A350-0B1A70AEBC08}"/>
    <cellStyle name="Normal 9 5 6 4 2 2" xfId="47806" xr:uid="{BA4A43C5-ECB5-4096-84D4-9721E2F00276}"/>
    <cellStyle name="Normal 9 5 6 4 3" xfId="47807" xr:uid="{116F8DCC-0DB5-42D6-9D49-F98675323E14}"/>
    <cellStyle name="Normal 9 5 6 4 4" xfId="47808" xr:uid="{DBD15224-2740-4F79-8D5A-E40440C43FE5}"/>
    <cellStyle name="Normal 9 5 6 5" xfId="47809" xr:uid="{1D25CF81-32F6-485A-A5D4-277DC3ECF374}"/>
    <cellStyle name="Normal 9 5 6 5 2" xfId="47810" xr:uid="{AE75B98B-74E7-49A8-996A-1E5DE52968E6}"/>
    <cellStyle name="Normal 9 5 6 5 2 2" xfId="47811" xr:uid="{1E59245E-5D5E-4226-AB23-985C2DEB86AB}"/>
    <cellStyle name="Normal 9 5 6 5 3" xfId="47812" xr:uid="{D0F68B6B-23DD-4499-A3FB-D3CB27C74F39}"/>
    <cellStyle name="Normal 9 5 6 5 4" xfId="47813" xr:uid="{2DE9E077-DBC9-42D3-8EF7-C3612E407138}"/>
    <cellStyle name="Normal 9 5 6 6" xfId="47814" xr:uid="{B1ECF697-55CB-4D91-89FD-191227B85507}"/>
    <cellStyle name="Normal 9 5 6 6 2" xfId="47815" xr:uid="{BE88497F-6116-4736-9159-25E3328A2F1F}"/>
    <cellStyle name="Normal 9 5 6 6 2 2" xfId="47816" xr:uid="{02A8DA87-3103-45E5-8B17-9DFBB74C0477}"/>
    <cellStyle name="Normal 9 5 6 6 3" xfId="47817" xr:uid="{F369BC37-BBA3-43B2-844B-656F76BF424D}"/>
    <cellStyle name="Normal 9 5 6 7" xfId="47818" xr:uid="{C9D597FF-EB27-4EE9-A45E-CD988D16A380}"/>
    <cellStyle name="Normal 9 5 6 7 2" xfId="47819" xr:uid="{FEFB5EB3-FD7B-4A34-9B6A-6B53509F1673}"/>
    <cellStyle name="Normal 9 5 6 8" xfId="47820" xr:uid="{56E11E3C-5AF3-4CBF-9297-FF04522F7557}"/>
    <cellStyle name="Normal 9 5 6 9" xfId="47821" xr:uid="{D8ACBFF9-3623-4BA3-A44E-017280505988}"/>
    <cellStyle name="Normal 9 5 7" xfId="47822" xr:uid="{D76407A7-3491-4F60-94A5-62C4006B8ABB}"/>
    <cellStyle name="Normal 9 5 7 2" xfId="47823" xr:uid="{7AB893E3-3AB3-4F29-AFFF-0F09C700AB4F}"/>
    <cellStyle name="Normal 9 5 7 2 2" xfId="47824" xr:uid="{2669379E-71CC-4CF2-95C7-8E1DF93D8655}"/>
    <cellStyle name="Normal 9 5 7 2 2 2" xfId="47825" xr:uid="{D706BA40-17B7-4C9E-8D89-C507F4329881}"/>
    <cellStyle name="Normal 9 5 7 2 3" xfId="47826" xr:uid="{533D69B4-65FE-4935-8CDB-4226A4590C14}"/>
    <cellStyle name="Normal 9 5 7 2 4" xfId="47827" xr:uid="{1DDD4E5B-93EF-4A22-AC95-AEE282584431}"/>
    <cellStyle name="Normal 9 5 7 3" xfId="47828" xr:uid="{5EDB13D9-11A2-410C-B526-F56337BDFEFD}"/>
    <cellStyle name="Normal 9 5 7 3 2" xfId="47829" xr:uid="{0CD8ED10-2C2A-4708-A48E-0675BE976681}"/>
    <cellStyle name="Normal 9 5 7 3 2 2" xfId="47830" xr:uid="{C4493577-24E7-42CC-B149-78421AAF56DD}"/>
    <cellStyle name="Normal 9 5 7 3 3" xfId="47831" xr:uid="{02F08E4E-C61C-4587-ABC6-19FFA11AE658}"/>
    <cellStyle name="Normal 9 5 7 3 4" xfId="47832" xr:uid="{29EBDCD9-5589-4A58-AD8F-3F6E3BE1BE4F}"/>
    <cellStyle name="Normal 9 5 7 4" xfId="47833" xr:uid="{46390EA2-29F0-4E88-A769-B289E609E480}"/>
    <cellStyle name="Normal 9 5 7 4 2" xfId="47834" xr:uid="{1D63A267-D423-43FD-833A-8E1320A888A1}"/>
    <cellStyle name="Normal 9 5 7 4 2 2" xfId="47835" xr:uid="{93634E93-6140-4632-8544-416F43A45F0C}"/>
    <cellStyle name="Normal 9 5 7 4 3" xfId="47836" xr:uid="{4EDB5AC1-C739-4D5C-8BAC-1D6F4B28A451}"/>
    <cellStyle name="Normal 9 5 7 4 4" xfId="47837" xr:uid="{D356299C-0682-4ABD-AA05-158F0334A607}"/>
    <cellStyle name="Normal 9 5 7 5" xfId="47838" xr:uid="{F6603196-6506-411A-AF54-292ADC4CAC05}"/>
    <cellStyle name="Normal 9 5 7 5 2" xfId="47839" xr:uid="{5A08306A-41B6-4E13-B871-7675078AE861}"/>
    <cellStyle name="Normal 9 5 7 5 2 2" xfId="47840" xr:uid="{CC01C128-5DDB-4183-8DB8-45A83EEDD7F0}"/>
    <cellStyle name="Normal 9 5 7 5 3" xfId="47841" xr:uid="{DBA37912-1F12-4617-A07E-5ED6F54A1776}"/>
    <cellStyle name="Normal 9 5 7 5 4" xfId="47842" xr:uid="{8D5AD7CF-AE66-454A-A140-8C242543FE9B}"/>
    <cellStyle name="Normal 9 5 7 6" xfId="47843" xr:uid="{01945492-BDF1-445F-8567-E3EBA7E4D90B}"/>
    <cellStyle name="Normal 9 5 7 6 2" xfId="47844" xr:uid="{759F6D76-C4E2-439D-A530-76F83EC17D55}"/>
    <cellStyle name="Normal 9 5 7 6 2 2" xfId="47845" xr:uid="{4F840499-C458-4DC3-96FB-4D61EB3F8A34}"/>
    <cellStyle name="Normal 9 5 7 6 3" xfId="47846" xr:uid="{DC991E83-41AA-4C96-A315-BFED6FEF82E4}"/>
    <cellStyle name="Normal 9 5 7 7" xfId="47847" xr:uid="{DE7DEA72-5BAA-4612-B486-82840857FC0F}"/>
    <cellStyle name="Normal 9 5 7 7 2" xfId="47848" xr:uid="{66AFB54D-1AB6-4834-AE39-6D5758C3CB94}"/>
    <cellStyle name="Normal 9 5 7 8" xfId="47849" xr:uid="{C91838E6-962A-4E1A-B77E-4F54A66BA8C0}"/>
    <cellStyle name="Normal 9 5 7 9" xfId="47850" xr:uid="{2FB6551B-E47B-4AC7-8EC5-285F7F4523F7}"/>
    <cellStyle name="Normal 9 5 8" xfId="47851" xr:uid="{4C35805E-1787-4B4D-A948-29BA9E530D9A}"/>
    <cellStyle name="Normal 9 5 8 2" xfId="47852" xr:uid="{60F769D1-EFC6-429F-8CBB-5F7EE651DB91}"/>
    <cellStyle name="Normal 9 5 8 2 2" xfId="47853" xr:uid="{B89742D3-EF01-4FD9-BA69-728678C4B78F}"/>
    <cellStyle name="Normal 9 5 8 2 2 2" xfId="47854" xr:uid="{576B1457-318B-45AE-B7E9-9A6A7FEE64CA}"/>
    <cellStyle name="Normal 9 5 8 2 3" xfId="47855" xr:uid="{BF50B5CF-865F-441B-A510-3F80198680B0}"/>
    <cellStyle name="Normal 9 5 8 2 4" xfId="47856" xr:uid="{8A48AFEB-ACA1-40A3-A96B-5F0BF49FDF3A}"/>
    <cellStyle name="Normal 9 5 8 3" xfId="47857" xr:uid="{F925214D-F215-4B19-A288-A6C2B0A58B8C}"/>
    <cellStyle name="Normal 9 5 8 3 2" xfId="47858" xr:uid="{FD2802A4-4397-4988-B1AD-A0CEF8C1C033}"/>
    <cellStyle name="Normal 9 5 8 3 2 2" xfId="47859" xr:uid="{6F46D834-824B-437F-B611-5A81349DEF8E}"/>
    <cellStyle name="Normal 9 5 8 3 3" xfId="47860" xr:uid="{CB96D5B8-8FF1-4DC4-947E-E232BA000C08}"/>
    <cellStyle name="Normal 9 5 8 3 4" xfId="47861" xr:uid="{03EAC6E9-2E39-49E4-984F-DD13688369A2}"/>
    <cellStyle name="Normal 9 5 8 4" xfId="47862" xr:uid="{EE4D4C13-9D9A-4573-8F0F-906A9AEBA865}"/>
    <cellStyle name="Normal 9 5 8 4 2" xfId="47863" xr:uid="{5F0FED08-67A4-4A0C-ACBD-0CF888B50635}"/>
    <cellStyle name="Normal 9 5 8 4 2 2" xfId="47864" xr:uid="{AE3A0DE5-1CA6-4CC6-A7E4-FC69352D8D6C}"/>
    <cellStyle name="Normal 9 5 8 4 3" xfId="47865" xr:uid="{D159D08A-6D27-4A35-AA1D-DCB77E9CA98E}"/>
    <cellStyle name="Normal 9 5 8 4 4" xfId="47866" xr:uid="{8957B730-2522-416F-B0F7-F3DE786B10A2}"/>
    <cellStyle name="Normal 9 5 8 5" xfId="47867" xr:uid="{23859F59-B890-4D1A-96BA-FD474AE4D395}"/>
    <cellStyle name="Normal 9 5 8 5 2" xfId="47868" xr:uid="{2E09CC45-EEB5-4BB8-82FA-76450680C752}"/>
    <cellStyle name="Normal 9 5 8 5 2 2" xfId="47869" xr:uid="{BE96C6D7-78D9-49B7-A437-2414014F53AD}"/>
    <cellStyle name="Normal 9 5 8 5 3" xfId="47870" xr:uid="{D6A17241-C212-4776-A1DF-0B8E79DE7C31}"/>
    <cellStyle name="Normal 9 5 8 6" xfId="47871" xr:uid="{13AF71CB-E132-4728-B2F7-C42F934C218B}"/>
    <cellStyle name="Normal 9 5 8 6 2" xfId="47872" xr:uid="{CB30C6B1-F4AE-40FD-9EC5-EC1A7910EDDE}"/>
    <cellStyle name="Normal 9 5 8 7" xfId="47873" xr:uid="{F6234359-53B2-40DB-B3B1-BE0207700F8F}"/>
    <cellStyle name="Normal 9 5 8 8" xfId="47874" xr:uid="{343858BA-D51D-4479-ACB5-8418BE6D990D}"/>
    <cellStyle name="Normal 9 5 9" xfId="47875" xr:uid="{E1CDDE17-BD6C-4811-838B-055E21F0CC5F}"/>
    <cellStyle name="Normal 9 5 9 2" xfId="47876" xr:uid="{492BB631-B9F6-4353-A5F3-F104691A771F}"/>
    <cellStyle name="Normal 9 5 9 2 2" xfId="47877" xr:uid="{91C2DEA6-813A-4847-A8D7-C7A760FCC013}"/>
    <cellStyle name="Normal 9 5 9 3" xfId="47878" xr:uid="{C172C7B9-1806-4D02-8F3B-A24A463769DF}"/>
    <cellStyle name="Normal 9 5 9 4" xfId="47879" xr:uid="{89F13CED-7D30-45D7-82E3-F042B825104B}"/>
    <cellStyle name="Normal 9 6" xfId="47880" xr:uid="{AE6307C9-D9C0-404D-A811-11259EDCB1E4}"/>
    <cellStyle name="Normal 9 6 10" xfId="47881" xr:uid="{ECCB0664-615B-4337-BE07-B41D25EA0033}"/>
    <cellStyle name="Normal 9 6 10 2" xfId="47882" xr:uid="{F65D09B4-4DBA-4EB3-BF04-58C43E2CA8D7}"/>
    <cellStyle name="Normal 9 6 10 2 2" xfId="47883" xr:uid="{BA23E5F9-27ED-4315-80A8-9AD31BE29CD9}"/>
    <cellStyle name="Normal 9 6 10 3" xfId="47884" xr:uid="{87DE1051-66A0-468E-AED8-01B5E729EB82}"/>
    <cellStyle name="Normal 9 6 10 4" xfId="47885" xr:uid="{6A4B6398-A71C-4358-994B-3F52008AC2FB}"/>
    <cellStyle name="Normal 9 6 11" xfId="47886" xr:uid="{F0E3E71A-B6D7-4879-95A2-7646832DA8DE}"/>
    <cellStyle name="Normal 9 6 11 2" xfId="47887" xr:uid="{956D8338-8159-48DE-92CE-41D4A580E652}"/>
    <cellStyle name="Normal 9 6 11 3" xfId="47888" xr:uid="{524B0EC7-F79B-4761-91B5-C561ADC3B045}"/>
    <cellStyle name="Normal 9 6 12" xfId="47889" xr:uid="{043908F3-EEB3-4C93-86F9-62FA81CB8F95}"/>
    <cellStyle name="Normal 9 6 13" xfId="47890" xr:uid="{360E4A1D-2062-4195-9D29-DB500A6B21B1}"/>
    <cellStyle name="Normal 9 6 14" xfId="47891" xr:uid="{0862DAB1-B118-4274-B1A1-4B978B1E2E96}"/>
    <cellStyle name="Normal 9 6 2" xfId="47892" xr:uid="{F3778339-3306-477F-ABA1-510AA9C7FA3B}"/>
    <cellStyle name="Normal 9 6 2 10" xfId="47893" xr:uid="{03537183-7FE0-4BD4-A33E-620C775D4FD6}"/>
    <cellStyle name="Normal 9 6 2 10 2" xfId="47894" xr:uid="{9D0696C5-C6C2-4808-AA57-0DE4DC17E0EA}"/>
    <cellStyle name="Normal 9 6 2 10 3" xfId="47895" xr:uid="{EA986D7D-45AA-46F8-8CD9-FBCF34DBD2AD}"/>
    <cellStyle name="Normal 9 6 2 11" xfId="47896" xr:uid="{4C27E3AD-23C1-4BB5-B746-00E04CECB385}"/>
    <cellStyle name="Normal 9 6 2 12" xfId="47897" xr:uid="{05AD10F4-1FED-45B5-9694-B561BCF5185F}"/>
    <cellStyle name="Normal 9 6 2 13" xfId="47898" xr:uid="{0096FB82-7CC5-4E5B-9B3A-579C1DFED003}"/>
    <cellStyle name="Normal 9 6 2 2" xfId="47899" xr:uid="{969A63F7-55C8-4C31-B2D9-72E95CE31B86}"/>
    <cellStyle name="Normal 9 6 2 2 10" xfId="47900" xr:uid="{076A7376-BC3B-48BD-BE70-6DCB92A52A8D}"/>
    <cellStyle name="Normal 9 6 2 2 2" xfId="47901" xr:uid="{0BF4790C-3EDE-4396-B438-0D4A5C7BA337}"/>
    <cellStyle name="Normal 9 6 2 2 2 2" xfId="47902" xr:uid="{53FFB784-FEFA-4272-88B9-218A69E9E0DB}"/>
    <cellStyle name="Normal 9 6 2 2 2 2 2" xfId="47903" xr:uid="{D314B6F3-1985-4D4A-981F-28689008EAB2}"/>
    <cellStyle name="Normal 9 6 2 2 2 2 2 2" xfId="47904" xr:uid="{DF30FD6E-4A0D-4E54-8174-BAFFFC01F4F1}"/>
    <cellStyle name="Normal 9 6 2 2 2 2 3" xfId="47905" xr:uid="{04F033E6-9B96-4BBB-8156-D9980CA0C701}"/>
    <cellStyle name="Normal 9 6 2 2 2 2 4" xfId="47906" xr:uid="{2A869A04-0C6A-40EC-9670-50E3665E55A6}"/>
    <cellStyle name="Normal 9 6 2 2 2 3" xfId="47907" xr:uid="{4EE5EB3E-6A86-4ED1-AFD8-E3DA393CB1E1}"/>
    <cellStyle name="Normal 9 6 2 2 2 3 2" xfId="47908" xr:uid="{FDB7D983-CC2A-4E45-9349-CACCE95C8835}"/>
    <cellStyle name="Normal 9 6 2 2 2 3 2 2" xfId="47909" xr:uid="{DFD0E125-D0C3-43A0-BC3D-6B2F1BDDD095}"/>
    <cellStyle name="Normal 9 6 2 2 2 3 3" xfId="47910" xr:uid="{064F5FE5-7DFD-4826-9304-9607BB9645D7}"/>
    <cellStyle name="Normal 9 6 2 2 2 3 4" xfId="47911" xr:uid="{25FF4E68-8916-48C2-B505-1765B80F5080}"/>
    <cellStyle name="Normal 9 6 2 2 2 4" xfId="47912" xr:uid="{9413C588-6FEF-4407-B5B3-F44E5764E139}"/>
    <cellStyle name="Normal 9 6 2 2 2 4 2" xfId="47913" xr:uid="{BD0FEEDD-A2D7-4EBA-B67F-540D0BA9185A}"/>
    <cellStyle name="Normal 9 6 2 2 2 4 2 2" xfId="47914" xr:uid="{321238B6-D944-42F7-85DD-47B4B15AF936}"/>
    <cellStyle name="Normal 9 6 2 2 2 4 3" xfId="47915" xr:uid="{1CB1E3A2-C17C-45DE-911E-353F2044BF68}"/>
    <cellStyle name="Normal 9 6 2 2 2 4 4" xfId="47916" xr:uid="{602E3B39-F555-4E5F-A186-A49587F972E5}"/>
    <cellStyle name="Normal 9 6 2 2 2 5" xfId="47917" xr:uid="{AC1EDE71-426C-498A-9C20-051C830076FD}"/>
    <cellStyle name="Normal 9 6 2 2 2 5 2" xfId="47918" xr:uid="{0CBE5E0B-8B54-42BF-B7B1-921E3AA99BB3}"/>
    <cellStyle name="Normal 9 6 2 2 2 5 2 2" xfId="47919" xr:uid="{2A082ACB-70D7-43D2-8654-23A3BF2EBDF8}"/>
    <cellStyle name="Normal 9 6 2 2 2 5 3" xfId="47920" xr:uid="{5EC33555-0868-47DE-B3BF-6D9C7055B478}"/>
    <cellStyle name="Normal 9 6 2 2 2 5 4" xfId="47921" xr:uid="{354D67D7-4518-45DF-B29C-36529B6D12F8}"/>
    <cellStyle name="Normal 9 6 2 2 2 6" xfId="47922" xr:uid="{4770EA94-21BD-4A6F-A26F-448EE9FAB4CF}"/>
    <cellStyle name="Normal 9 6 2 2 2 6 2" xfId="47923" xr:uid="{0EC4C514-F5E5-4CC4-A1C6-4F3FD8253200}"/>
    <cellStyle name="Normal 9 6 2 2 2 6 2 2" xfId="47924" xr:uid="{D79BB6FB-F43C-4D3D-A3F0-365365D2CB06}"/>
    <cellStyle name="Normal 9 6 2 2 2 6 3" xfId="47925" xr:uid="{F37619AB-EA6B-43BF-8029-5F10D91848EA}"/>
    <cellStyle name="Normal 9 6 2 2 2 7" xfId="47926" xr:uid="{283BCC93-9399-4A6F-B4E4-0D5DBA46790E}"/>
    <cellStyle name="Normal 9 6 2 2 2 7 2" xfId="47927" xr:uid="{64F07FC5-E1B4-4989-A70A-72C3F229FD9C}"/>
    <cellStyle name="Normal 9 6 2 2 2 8" xfId="47928" xr:uid="{05AB79DF-1E75-445C-BBF4-E40199A80A4C}"/>
    <cellStyle name="Normal 9 6 2 2 2 9" xfId="47929" xr:uid="{8FC9C54F-0A8D-4F2B-840E-6FF657AEFB13}"/>
    <cellStyle name="Normal 9 6 2 2 3" xfId="47930" xr:uid="{3EEA64D7-28C0-4BC9-9489-9C2688680620}"/>
    <cellStyle name="Normal 9 6 2 2 3 2" xfId="47931" xr:uid="{39C6EF6A-0627-4040-896E-8C1D37E051A9}"/>
    <cellStyle name="Normal 9 6 2 2 3 2 2" xfId="47932" xr:uid="{C8C7F5C5-6FCD-4750-9540-F831131F1DB7}"/>
    <cellStyle name="Normal 9 6 2 2 3 2 2 2" xfId="47933" xr:uid="{E2A203EB-159D-4E25-896C-C349840DB4E4}"/>
    <cellStyle name="Normal 9 6 2 2 3 2 3" xfId="47934" xr:uid="{9D3DD66E-2C9E-4647-B7E4-4E9BD8B1299D}"/>
    <cellStyle name="Normal 9 6 2 2 3 2 4" xfId="47935" xr:uid="{334FD00B-F9F6-4B39-A1A8-50296D9A807B}"/>
    <cellStyle name="Normal 9 6 2 2 3 3" xfId="47936" xr:uid="{79F42A35-D204-40F4-9C25-4A7A425AE7ED}"/>
    <cellStyle name="Normal 9 6 2 2 3 3 2" xfId="47937" xr:uid="{44FB746F-9815-4F97-8CF7-403F14BB6D14}"/>
    <cellStyle name="Normal 9 6 2 2 3 3 2 2" xfId="47938" xr:uid="{BA042D1B-E48B-45BE-BBC7-0DDE21272B55}"/>
    <cellStyle name="Normal 9 6 2 2 3 3 3" xfId="47939" xr:uid="{8D14C86A-150E-49C5-B714-D90465EE9A80}"/>
    <cellStyle name="Normal 9 6 2 2 3 3 4" xfId="47940" xr:uid="{67C7D906-9F5B-4F52-9677-6E4C12FB1DBC}"/>
    <cellStyle name="Normal 9 6 2 2 3 4" xfId="47941" xr:uid="{20D091F5-3C53-4781-8A10-9AAFCEADBEE8}"/>
    <cellStyle name="Normal 9 6 2 2 3 4 2" xfId="47942" xr:uid="{90541466-8D99-4A2D-A77C-C65E382E1C12}"/>
    <cellStyle name="Normal 9 6 2 2 3 4 2 2" xfId="47943" xr:uid="{23C76576-61CB-40D8-84D9-BB3C773D40A5}"/>
    <cellStyle name="Normal 9 6 2 2 3 4 3" xfId="47944" xr:uid="{14AF5BE6-195D-4134-AD67-B6B36693FBD5}"/>
    <cellStyle name="Normal 9 6 2 2 3 4 4" xfId="47945" xr:uid="{06E7881A-C529-4EEB-8C8A-40F6630D232E}"/>
    <cellStyle name="Normal 9 6 2 2 3 5" xfId="47946" xr:uid="{FD62DA36-3CE6-42B7-9F9F-F904A55423CF}"/>
    <cellStyle name="Normal 9 6 2 2 3 5 2" xfId="47947" xr:uid="{F5E4749B-AA19-47CB-9A64-CA31AAFC9DE5}"/>
    <cellStyle name="Normal 9 6 2 2 3 5 3" xfId="47948" xr:uid="{2F0B32D6-99E5-426D-A3EC-753C91C30AFC}"/>
    <cellStyle name="Normal 9 6 2 2 3 6" xfId="47949" xr:uid="{1E78CAA6-3BBC-465A-AB76-F2982F8F6873}"/>
    <cellStyle name="Normal 9 6 2 2 3 7" xfId="47950" xr:uid="{949030A0-7165-40E3-8033-8B70D9B6628C}"/>
    <cellStyle name="Normal 9 6 2 2 3 8" xfId="47951" xr:uid="{38ACB7C2-9DB0-4905-9278-156CC888BA23}"/>
    <cellStyle name="Normal 9 6 2 2 4" xfId="47952" xr:uid="{190475D0-1F96-4796-BF82-CEDC5D5707EF}"/>
    <cellStyle name="Normal 9 6 2 2 4 2" xfId="47953" xr:uid="{7D728E06-E52E-4839-9F2C-9B9B21FE03A5}"/>
    <cellStyle name="Normal 9 6 2 2 4 2 2" xfId="47954" xr:uid="{5D43BAA2-4ABA-4831-BDD3-17248A604702}"/>
    <cellStyle name="Normal 9 6 2 2 4 3" xfId="47955" xr:uid="{A68EA668-38A4-4CF7-976E-0A789046C950}"/>
    <cellStyle name="Normal 9 6 2 2 4 4" xfId="47956" xr:uid="{B6FF4056-CD13-444D-BD6D-5A026F64CDBA}"/>
    <cellStyle name="Normal 9 6 2 2 5" xfId="47957" xr:uid="{81897AAF-9072-4DE2-A38F-0407D8CBB1D8}"/>
    <cellStyle name="Normal 9 6 2 2 5 2" xfId="47958" xr:uid="{9AE9E322-A709-4779-8B26-818DCC8452EC}"/>
    <cellStyle name="Normal 9 6 2 2 5 2 2" xfId="47959" xr:uid="{5AC99A39-32F4-4837-8E37-8814CF656B4A}"/>
    <cellStyle name="Normal 9 6 2 2 5 3" xfId="47960" xr:uid="{5619A8DB-8C41-4A0D-84D0-9192D2D4C8A0}"/>
    <cellStyle name="Normal 9 6 2 2 5 4" xfId="47961" xr:uid="{EED3B7DB-CDFE-464E-A5C5-42E4DB0CAF2B}"/>
    <cellStyle name="Normal 9 6 2 2 6" xfId="47962" xr:uid="{5BF5B8D1-F012-41FC-B470-9B6A4D2906A4}"/>
    <cellStyle name="Normal 9 6 2 2 6 2" xfId="47963" xr:uid="{277A45E2-2B0B-43E1-9C6E-CAF9514AD2A9}"/>
    <cellStyle name="Normal 9 6 2 2 6 2 2" xfId="47964" xr:uid="{F4BAF753-E15B-4D8F-AA2E-67ACC685D3B1}"/>
    <cellStyle name="Normal 9 6 2 2 6 3" xfId="47965" xr:uid="{4B5409AE-1A99-4471-8815-F147DD7BBA4B}"/>
    <cellStyle name="Normal 9 6 2 2 6 4" xfId="47966" xr:uid="{2D6C32B3-FC7C-4CE5-9D2D-E9B49F201EE1}"/>
    <cellStyle name="Normal 9 6 2 2 7" xfId="47967" xr:uid="{9BAF8669-507A-4B6D-91F6-A2F582E9543F}"/>
    <cellStyle name="Normal 9 6 2 2 7 2" xfId="47968" xr:uid="{FAAC45CD-DCD8-484F-9671-95386673D194}"/>
    <cellStyle name="Normal 9 6 2 2 7 2 2" xfId="47969" xr:uid="{356A3D5F-BE70-4E7B-8A98-CE73186A7903}"/>
    <cellStyle name="Normal 9 6 2 2 7 3" xfId="47970" xr:uid="{3A963632-803F-4DA5-BEA5-755732286A50}"/>
    <cellStyle name="Normal 9 6 2 2 8" xfId="47971" xr:uid="{89CBC95E-D36B-46B1-B7F0-2195694DDEB8}"/>
    <cellStyle name="Normal 9 6 2 2 8 2" xfId="47972" xr:uid="{8234995F-DBDF-491D-9054-6B223CE8236F}"/>
    <cellStyle name="Normal 9 6 2 2 9" xfId="47973" xr:uid="{9F6E5A2C-4D86-46C0-85E5-DF7367AFA688}"/>
    <cellStyle name="Normal 9 6 2 3" xfId="47974" xr:uid="{B4EAC830-FF0A-4979-8069-FB071EC0F38C}"/>
    <cellStyle name="Normal 9 6 2 3 2" xfId="47975" xr:uid="{478517AD-F48D-4FDF-9A15-603062AB4BE0}"/>
    <cellStyle name="Normal 9 6 2 3 2 2" xfId="47976" xr:uid="{15F68BDD-774E-4532-BB3D-5F88D908DFA1}"/>
    <cellStyle name="Normal 9 6 2 3 2 2 2" xfId="47977" xr:uid="{74176921-232B-4051-BD0C-F2205ECA520C}"/>
    <cellStyle name="Normal 9 6 2 3 2 2 2 2" xfId="47978" xr:uid="{DA68C954-F240-4276-BA4C-E8EE0B635F44}"/>
    <cellStyle name="Normal 9 6 2 3 2 2 3" xfId="47979" xr:uid="{5E2FE886-9150-45AE-A31E-472F94676686}"/>
    <cellStyle name="Normal 9 6 2 3 2 2 4" xfId="47980" xr:uid="{97CE67B3-02A8-4992-BE46-260A8BE1E5B4}"/>
    <cellStyle name="Normal 9 6 2 3 2 3" xfId="47981" xr:uid="{93355C44-3884-49ED-889B-19EBF6BB5DD8}"/>
    <cellStyle name="Normal 9 6 2 3 2 3 2" xfId="47982" xr:uid="{4CEBBFAD-3BFC-4F2A-A3B7-293033CB9641}"/>
    <cellStyle name="Normal 9 6 2 3 2 3 2 2" xfId="47983" xr:uid="{76FA86CC-E6D5-41D6-9C18-99834145C6ED}"/>
    <cellStyle name="Normal 9 6 2 3 2 3 3" xfId="47984" xr:uid="{3E7EFF28-56B4-44E5-9560-8C017EF05295}"/>
    <cellStyle name="Normal 9 6 2 3 2 3 4" xfId="47985" xr:uid="{B788221B-7076-4EB3-9CAB-57B39209F597}"/>
    <cellStyle name="Normal 9 6 2 3 2 4" xfId="47986" xr:uid="{B784FCBA-3D54-485E-81AF-06D682AAA696}"/>
    <cellStyle name="Normal 9 6 2 3 2 4 2" xfId="47987" xr:uid="{1A4FD629-60A7-4F08-AD7E-EBCA62BF60A8}"/>
    <cellStyle name="Normal 9 6 2 3 2 4 2 2" xfId="47988" xr:uid="{D29B6BC1-6180-4040-99AA-ECE159F0E9C7}"/>
    <cellStyle name="Normal 9 6 2 3 2 4 3" xfId="47989" xr:uid="{523D963B-A6CA-4F42-830B-1441F5E2B763}"/>
    <cellStyle name="Normal 9 6 2 3 2 4 4" xfId="47990" xr:uid="{DC34EC4A-F6F4-498E-BFDA-0915FCA38E60}"/>
    <cellStyle name="Normal 9 6 2 3 2 5" xfId="47991" xr:uid="{ED8BC9F9-C708-4E1D-BE8D-3371AD6E1AC5}"/>
    <cellStyle name="Normal 9 6 2 3 2 5 2" xfId="47992" xr:uid="{E07DB62B-EBF0-4322-9AD4-E339C2A0E59F}"/>
    <cellStyle name="Normal 9 6 2 3 2 5 3" xfId="47993" xr:uid="{2F01E11C-898C-4E7C-B313-F470A39117A2}"/>
    <cellStyle name="Normal 9 6 2 3 2 6" xfId="47994" xr:uid="{BCBD4616-1010-44E2-A355-0DDF2C85E9EC}"/>
    <cellStyle name="Normal 9 6 2 3 2 7" xfId="47995" xr:uid="{DCB52CE8-E750-4367-B0BD-8D20361EE20F}"/>
    <cellStyle name="Normal 9 6 2 3 2 8" xfId="47996" xr:uid="{8791A784-A312-4A8B-8C23-E999C8F8F8CC}"/>
    <cellStyle name="Normal 9 6 2 3 3" xfId="47997" xr:uid="{843355CB-ED57-41B0-8D20-846D851D124C}"/>
    <cellStyle name="Normal 9 6 2 3 3 2" xfId="47998" xr:uid="{CE30413E-EA56-47F4-A121-E4F8272B4706}"/>
    <cellStyle name="Normal 9 6 2 3 3 2 2" xfId="47999" xr:uid="{23E5FE5B-6752-422E-BE23-E3F415FD8E76}"/>
    <cellStyle name="Normal 9 6 2 3 3 3" xfId="48000" xr:uid="{790D8222-CB75-4B5B-9E70-415EE49DDB5F}"/>
    <cellStyle name="Normal 9 6 2 3 3 4" xfId="48001" xr:uid="{5B405F86-420C-4610-9A62-4404749BA39D}"/>
    <cellStyle name="Normal 9 6 2 3 4" xfId="48002" xr:uid="{E304233B-0470-4807-9263-3806D07E91F9}"/>
    <cellStyle name="Normal 9 6 2 3 4 2" xfId="48003" xr:uid="{F0713BDA-10D8-4763-B749-DBB0F6CD028D}"/>
    <cellStyle name="Normal 9 6 2 3 4 2 2" xfId="48004" xr:uid="{03277FBB-79A5-4707-B956-A4652EE4AF8A}"/>
    <cellStyle name="Normal 9 6 2 3 4 3" xfId="48005" xr:uid="{D1F86270-718E-46F5-AE8A-BB049FE4B742}"/>
    <cellStyle name="Normal 9 6 2 3 4 4" xfId="48006" xr:uid="{C0C4E899-9CF4-4332-A6AD-8E91D9BF5382}"/>
    <cellStyle name="Normal 9 6 2 3 5" xfId="48007" xr:uid="{F4C2C63A-80CC-4262-B206-E28B749E6425}"/>
    <cellStyle name="Normal 9 6 2 3 5 2" xfId="48008" xr:uid="{556A642D-448A-4B05-9349-D65A2FBAD0B0}"/>
    <cellStyle name="Normal 9 6 2 3 5 2 2" xfId="48009" xr:uid="{B4DEDAF5-270F-4497-9283-6BD4DDA759EE}"/>
    <cellStyle name="Normal 9 6 2 3 5 3" xfId="48010" xr:uid="{39FD8C08-D61D-45FE-A018-3D626F3417ED}"/>
    <cellStyle name="Normal 9 6 2 3 5 4" xfId="48011" xr:uid="{636B844F-10E6-4550-BF21-D0CD64DEE8C9}"/>
    <cellStyle name="Normal 9 6 2 3 6" xfId="48012" xr:uid="{6EC6CCF1-F1AC-4EC9-BC60-5E9506FC2AD4}"/>
    <cellStyle name="Normal 9 6 2 3 6 2" xfId="48013" xr:uid="{AA252EE4-9491-49D0-95D8-4F6EB1D66957}"/>
    <cellStyle name="Normal 9 6 2 3 6 2 2" xfId="48014" xr:uid="{A1AC3513-ED8D-4009-919A-10BD3C06CF08}"/>
    <cellStyle name="Normal 9 6 2 3 6 3" xfId="48015" xr:uid="{1A91B85F-507F-47D9-A294-5E6C538A6139}"/>
    <cellStyle name="Normal 9 6 2 3 7" xfId="48016" xr:uid="{22781E64-BC33-4C79-9D55-38AA9596E2F5}"/>
    <cellStyle name="Normal 9 6 2 3 7 2" xfId="48017" xr:uid="{F75D4FC1-433C-4141-BF5B-843A42FBB9E6}"/>
    <cellStyle name="Normal 9 6 2 3 8" xfId="48018" xr:uid="{C9DCA940-B1A0-40FD-A54A-A905796B9761}"/>
    <cellStyle name="Normal 9 6 2 3 9" xfId="48019" xr:uid="{E0EF1158-C332-4CFF-8AC9-C8EF506980AD}"/>
    <cellStyle name="Normal 9 6 2 4" xfId="48020" xr:uid="{EC2806B8-2AE2-42EF-AB96-9E027C754ECD}"/>
    <cellStyle name="Normal 9 6 2 4 2" xfId="48021" xr:uid="{B9875757-052E-4C80-A8F9-5E9A35D84B96}"/>
    <cellStyle name="Normal 9 6 2 4 2 2" xfId="48022" xr:uid="{F95D4834-BD5D-4433-86D2-211AE3376889}"/>
    <cellStyle name="Normal 9 6 2 4 2 2 2" xfId="48023" xr:uid="{70988EDB-A736-4728-BD7F-81A59A61B61F}"/>
    <cellStyle name="Normal 9 6 2 4 2 3" xfId="48024" xr:uid="{E1AEB507-0361-477F-AA3C-BFE8F19B9FE5}"/>
    <cellStyle name="Normal 9 6 2 4 2 4" xfId="48025" xr:uid="{30360CC9-1A4B-41C4-8755-38ED5F7861C6}"/>
    <cellStyle name="Normal 9 6 2 4 3" xfId="48026" xr:uid="{0F4F4D75-F96D-43FF-BC1F-27558C15808E}"/>
    <cellStyle name="Normal 9 6 2 4 3 2" xfId="48027" xr:uid="{AA0934F4-DAB8-48F3-8867-CB8595EC6BE5}"/>
    <cellStyle name="Normal 9 6 2 4 3 2 2" xfId="48028" xr:uid="{843F53CD-C9C7-4B0A-93F2-D853617D5EE7}"/>
    <cellStyle name="Normal 9 6 2 4 3 3" xfId="48029" xr:uid="{FAFFD596-3D82-4FE9-87DB-C3E65F1B58FC}"/>
    <cellStyle name="Normal 9 6 2 4 3 4" xfId="48030" xr:uid="{64AC8F39-201B-4C05-AF49-81C973BC2070}"/>
    <cellStyle name="Normal 9 6 2 4 4" xfId="48031" xr:uid="{E096D800-E2BB-4715-9F56-ED96BC17AA87}"/>
    <cellStyle name="Normal 9 6 2 4 4 2" xfId="48032" xr:uid="{91642733-BA28-4227-A8C3-16659B8AF879}"/>
    <cellStyle name="Normal 9 6 2 4 4 2 2" xfId="48033" xr:uid="{76886340-F070-4573-883D-F4DC79E82C25}"/>
    <cellStyle name="Normal 9 6 2 4 4 3" xfId="48034" xr:uid="{75D9EDF8-B56A-4568-BBFC-E129B491BB5F}"/>
    <cellStyle name="Normal 9 6 2 4 4 4" xfId="48035" xr:uid="{16B1B54F-9F4D-43A6-A1A2-51F37B0CA4AA}"/>
    <cellStyle name="Normal 9 6 2 4 5" xfId="48036" xr:uid="{75E57D4A-47C5-4F26-AF21-E61AA0D94E38}"/>
    <cellStyle name="Normal 9 6 2 4 5 2" xfId="48037" xr:uid="{D8C66863-EFD5-45F0-8BE5-EE64B3545D00}"/>
    <cellStyle name="Normal 9 6 2 4 5 2 2" xfId="48038" xr:uid="{CBFA099F-BE50-4200-BBB7-39863160F4B1}"/>
    <cellStyle name="Normal 9 6 2 4 5 3" xfId="48039" xr:uid="{43791215-B3F3-466B-9386-CCF6141C11A2}"/>
    <cellStyle name="Normal 9 6 2 4 5 4" xfId="48040" xr:uid="{12A92AC4-620E-485B-B3EF-E20A6732A8C8}"/>
    <cellStyle name="Normal 9 6 2 4 6" xfId="48041" xr:uid="{FD66F4C2-CD7A-4982-9EA9-2F4EFE6C59A1}"/>
    <cellStyle name="Normal 9 6 2 4 6 2" xfId="48042" xr:uid="{14E277E0-4D58-407A-9332-3C95B19A27DE}"/>
    <cellStyle name="Normal 9 6 2 4 6 2 2" xfId="48043" xr:uid="{1275B9E9-7122-4895-9E70-AB116918F052}"/>
    <cellStyle name="Normal 9 6 2 4 6 3" xfId="48044" xr:uid="{891F4A1A-CB64-40B6-AF3C-B04427FED752}"/>
    <cellStyle name="Normal 9 6 2 4 7" xfId="48045" xr:uid="{009D64D5-CE41-43DF-900E-9F9F64E98113}"/>
    <cellStyle name="Normal 9 6 2 4 7 2" xfId="48046" xr:uid="{E9731220-465E-43C7-838C-444FFBFBD874}"/>
    <cellStyle name="Normal 9 6 2 4 8" xfId="48047" xr:uid="{00912E2F-A5A7-4A87-8BF0-941F25C4D0C3}"/>
    <cellStyle name="Normal 9 6 2 4 9" xfId="48048" xr:uid="{A3B3A783-67B1-46A4-96F3-2A12FA2F2239}"/>
    <cellStyle name="Normal 9 6 2 5" xfId="48049" xr:uid="{B124AB11-4545-41C9-AC45-5351EA188D27}"/>
    <cellStyle name="Normal 9 6 2 5 2" xfId="48050" xr:uid="{32109778-B77C-45ED-B15B-6FBCF6374142}"/>
    <cellStyle name="Normal 9 6 2 5 2 2" xfId="48051" xr:uid="{6A7C2837-15B4-458A-9ACC-46EC5781C20A}"/>
    <cellStyle name="Normal 9 6 2 5 2 2 2" xfId="48052" xr:uid="{F77E25DE-6CC9-487F-A357-970ACA642FCF}"/>
    <cellStyle name="Normal 9 6 2 5 2 3" xfId="48053" xr:uid="{05B2A0B7-CC70-4A26-B291-2F46835F217E}"/>
    <cellStyle name="Normal 9 6 2 5 2 4" xfId="48054" xr:uid="{7F5020D5-B519-459A-899B-B428F46C0379}"/>
    <cellStyle name="Normal 9 6 2 5 3" xfId="48055" xr:uid="{0173DBCC-839E-45E7-8492-00ADBBE9DB19}"/>
    <cellStyle name="Normal 9 6 2 5 3 2" xfId="48056" xr:uid="{64CB6DA4-9127-49DA-A0D5-CAAB0B1EE2C7}"/>
    <cellStyle name="Normal 9 6 2 5 3 2 2" xfId="48057" xr:uid="{F939E502-53A6-4A19-BBB3-91C2F89BEFEA}"/>
    <cellStyle name="Normal 9 6 2 5 3 3" xfId="48058" xr:uid="{3B662F5B-8DE0-4482-9394-B163C29A0726}"/>
    <cellStyle name="Normal 9 6 2 5 3 4" xfId="48059" xr:uid="{754E4024-A0A0-4FC1-B891-2C6974B3E08C}"/>
    <cellStyle name="Normal 9 6 2 5 4" xfId="48060" xr:uid="{9CA87E26-9AE7-45B1-BCFD-63F619685635}"/>
    <cellStyle name="Normal 9 6 2 5 4 2" xfId="48061" xr:uid="{EF2F70E9-05A8-4946-84AF-DDA47E958E44}"/>
    <cellStyle name="Normal 9 6 2 5 4 2 2" xfId="48062" xr:uid="{91C6E003-5A18-4905-8428-D84BC03C7725}"/>
    <cellStyle name="Normal 9 6 2 5 4 3" xfId="48063" xr:uid="{73236848-3F50-44DF-8F3D-DA338C559CAF}"/>
    <cellStyle name="Normal 9 6 2 5 4 4" xfId="48064" xr:uid="{7F72EB41-3293-4911-82B2-F7437FA91CEE}"/>
    <cellStyle name="Normal 9 6 2 5 5" xfId="48065" xr:uid="{C1E54842-5C5F-4F13-B33A-FE439BB902F3}"/>
    <cellStyle name="Normal 9 6 2 5 5 2" xfId="48066" xr:uid="{E5E4A773-3D65-448B-BE79-B6E6BAFD634B}"/>
    <cellStyle name="Normal 9 6 2 5 5 2 2" xfId="48067" xr:uid="{48DD4466-12EC-43EE-89AF-2882C2B3ECD6}"/>
    <cellStyle name="Normal 9 6 2 5 5 3" xfId="48068" xr:uid="{3BC6018E-6CF2-49DE-884D-67FAD64195D6}"/>
    <cellStyle name="Normal 9 6 2 5 6" xfId="48069" xr:uid="{F2665A70-AF48-479A-BBBE-C7889DFB5746}"/>
    <cellStyle name="Normal 9 6 2 5 6 2" xfId="48070" xr:uid="{55A96CBE-20D0-4142-8AC0-B108AB860037}"/>
    <cellStyle name="Normal 9 6 2 5 7" xfId="48071" xr:uid="{7DDF9559-71F7-40AF-940C-9CD187CFE570}"/>
    <cellStyle name="Normal 9 6 2 5 8" xfId="48072" xr:uid="{249D198C-F574-4B3B-A773-9C351E436A65}"/>
    <cellStyle name="Normal 9 6 2 6" xfId="48073" xr:uid="{50AB2826-3AEE-4387-B1C5-08F14F0DC1B7}"/>
    <cellStyle name="Normal 9 6 2 7" xfId="48074" xr:uid="{9DD28BFB-BA62-4109-924B-8D137D378E8E}"/>
    <cellStyle name="Normal 9 6 2 7 2" xfId="48075" xr:uid="{A465FAF5-B079-4494-83BF-9A60D0AE3B42}"/>
    <cellStyle name="Normal 9 6 2 7 2 2" xfId="48076" xr:uid="{61DF8160-33E7-4D2B-AA5B-F35270B7749D}"/>
    <cellStyle name="Normal 9 6 2 7 3" xfId="48077" xr:uid="{58AC76C2-E7C0-4EC8-AEFE-5E4F5B0E573F}"/>
    <cellStyle name="Normal 9 6 2 7 4" xfId="48078" xr:uid="{A4A026B5-5967-4CC7-805D-3F83A83C6EA4}"/>
    <cellStyle name="Normal 9 6 2 8" xfId="48079" xr:uid="{B3D97DF0-DED9-46A9-9295-5E16CE7779F4}"/>
    <cellStyle name="Normal 9 6 2 8 2" xfId="48080" xr:uid="{E5859981-44F9-437C-B182-37E5C2A520EF}"/>
    <cellStyle name="Normal 9 6 2 8 2 2" xfId="48081" xr:uid="{B6824E47-AA79-4F76-9271-960871D0D4EA}"/>
    <cellStyle name="Normal 9 6 2 8 3" xfId="48082" xr:uid="{E26D2AF6-5741-4240-B970-9BFF4F037BE0}"/>
    <cellStyle name="Normal 9 6 2 8 4" xfId="48083" xr:uid="{9A9AC2A4-352D-4EF7-87B6-070C15A45612}"/>
    <cellStyle name="Normal 9 6 2 9" xfId="48084" xr:uid="{032131A7-6A8C-4ACA-840B-1D8F534142C3}"/>
    <cellStyle name="Normal 9 6 2 9 2" xfId="48085" xr:uid="{D5C622BF-258A-4699-B453-9F6582995CCE}"/>
    <cellStyle name="Normal 9 6 2 9 2 2" xfId="48086" xr:uid="{9A0B448E-A862-47EC-A046-E9CD285137DF}"/>
    <cellStyle name="Normal 9 6 2 9 3" xfId="48087" xr:uid="{4D2F6CAE-B0FC-47EC-865F-DE92AFEDBE34}"/>
    <cellStyle name="Normal 9 6 2 9 4" xfId="48088" xr:uid="{D3277CFB-83B8-4EE4-A992-82F055A49322}"/>
    <cellStyle name="Normal 9 6 3" xfId="48089" xr:uid="{B88B4F49-D4B3-423D-B034-5652E937E004}"/>
    <cellStyle name="Normal 9 6 3 10" xfId="48090" xr:uid="{0231F746-809B-47AA-BDA6-BDF0B714AE32}"/>
    <cellStyle name="Normal 9 6 3 11" xfId="48091" xr:uid="{646DA02A-C355-40CE-862D-4E80B215F165}"/>
    <cellStyle name="Normal 9 6 3 12" xfId="48092" xr:uid="{1EAB839B-C79B-403E-8E44-C34627D62056}"/>
    <cellStyle name="Normal 9 6 3 2" xfId="48093" xr:uid="{F1ACD725-5D02-46D0-8955-50A3249CEC7D}"/>
    <cellStyle name="Normal 9 6 3 2 2" xfId="48094" xr:uid="{B4303550-A2BC-4DDE-8767-08457F65D84A}"/>
    <cellStyle name="Normal 9 6 3 2 2 2" xfId="48095" xr:uid="{B6021B5C-3E6B-4932-ADC6-0A588AB4184A}"/>
    <cellStyle name="Normal 9 6 3 2 2 2 2" xfId="48096" xr:uid="{B7DB8EB8-3FA7-4C0D-A599-6574B72AABB8}"/>
    <cellStyle name="Normal 9 6 3 2 2 2 2 2" xfId="48097" xr:uid="{4AEA7152-BBF0-4564-8486-33070EA5D4F2}"/>
    <cellStyle name="Normal 9 6 3 2 2 2 3" xfId="48098" xr:uid="{C99A8EA7-AD3E-4C11-AFDB-400E006C3BB9}"/>
    <cellStyle name="Normal 9 6 3 2 2 2 4" xfId="48099" xr:uid="{76786D1C-466B-4208-8399-D5382C74278F}"/>
    <cellStyle name="Normal 9 6 3 2 2 3" xfId="48100" xr:uid="{A85CD766-DADD-4AEB-83E1-ED92928B31EA}"/>
    <cellStyle name="Normal 9 6 3 2 2 3 2" xfId="48101" xr:uid="{DD2C15D6-DAF7-4F9A-9765-81739AE37B3A}"/>
    <cellStyle name="Normal 9 6 3 2 2 3 2 2" xfId="48102" xr:uid="{4CEB1A3D-AECB-4665-BDBA-B68293522405}"/>
    <cellStyle name="Normal 9 6 3 2 2 3 3" xfId="48103" xr:uid="{923785B7-C46C-4344-9133-0168E7B01144}"/>
    <cellStyle name="Normal 9 6 3 2 2 3 4" xfId="48104" xr:uid="{863B70AE-418F-4CAB-94FD-DD24C87E1176}"/>
    <cellStyle name="Normal 9 6 3 2 2 4" xfId="48105" xr:uid="{06D91738-01F6-460A-A133-AEEF39B6BFD0}"/>
    <cellStyle name="Normal 9 6 3 2 2 4 2" xfId="48106" xr:uid="{79BE4115-9E4B-400F-8132-970FBB30D347}"/>
    <cellStyle name="Normal 9 6 3 2 2 4 2 2" xfId="48107" xr:uid="{7C961A99-AF93-47F5-975D-8791F71A7870}"/>
    <cellStyle name="Normal 9 6 3 2 2 4 3" xfId="48108" xr:uid="{789D42B2-A8D9-4EBF-8598-FC0519C9B665}"/>
    <cellStyle name="Normal 9 6 3 2 2 4 4" xfId="48109" xr:uid="{E4DAA513-07F0-4DB9-AEE2-33E0C9015C2D}"/>
    <cellStyle name="Normal 9 6 3 2 2 5" xfId="48110" xr:uid="{46716934-A0CF-4A20-BC1A-9B6801AABB59}"/>
    <cellStyle name="Normal 9 6 3 2 2 5 2" xfId="48111" xr:uid="{6863DD10-45AF-4D2F-9FFA-89FB9DF79105}"/>
    <cellStyle name="Normal 9 6 3 2 2 5 3" xfId="48112" xr:uid="{D8530250-4D3E-4492-911E-1140AAF9A595}"/>
    <cellStyle name="Normal 9 6 3 2 2 6" xfId="48113" xr:uid="{614416D6-5187-43E8-861F-95BCA22CF1C0}"/>
    <cellStyle name="Normal 9 6 3 2 2 7" xfId="48114" xr:uid="{38BA1B60-CA32-4359-99F8-4A91DAA1C8C3}"/>
    <cellStyle name="Normal 9 6 3 2 2 8" xfId="48115" xr:uid="{F7BC137C-D762-47A3-994E-1C20F09E5305}"/>
    <cellStyle name="Normal 9 6 3 2 3" xfId="48116" xr:uid="{F2647907-0201-4553-B8E4-7D0A020DC331}"/>
    <cellStyle name="Normal 9 6 3 2 3 2" xfId="48117" xr:uid="{A7789352-8297-4E1F-BBA5-DDC26C496508}"/>
    <cellStyle name="Normal 9 6 3 2 3 2 2" xfId="48118" xr:uid="{A4D88EE7-4F4F-4C86-8FD2-770A34617670}"/>
    <cellStyle name="Normal 9 6 3 2 3 3" xfId="48119" xr:uid="{2D2CCD14-B552-4363-AB62-EFAA1D42807C}"/>
    <cellStyle name="Normal 9 6 3 2 3 4" xfId="48120" xr:uid="{16E47420-1A5C-4001-9A5A-83CAB70FA5B0}"/>
    <cellStyle name="Normal 9 6 3 2 4" xfId="48121" xr:uid="{18FEEAE9-44AE-48B9-A666-AA7FEA1B9B26}"/>
    <cellStyle name="Normal 9 6 3 2 4 2" xfId="48122" xr:uid="{39321244-7EB5-42D0-87D9-150ED967364B}"/>
    <cellStyle name="Normal 9 6 3 2 4 2 2" xfId="48123" xr:uid="{D58922E0-4236-45C5-BD6D-3D051AE0E5ED}"/>
    <cellStyle name="Normal 9 6 3 2 4 3" xfId="48124" xr:uid="{B22B995E-556C-47A2-A405-45B01CFE4EF2}"/>
    <cellStyle name="Normal 9 6 3 2 4 4" xfId="48125" xr:uid="{9E7848C7-780C-416A-A15D-75DA5EAD6540}"/>
    <cellStyle name="Normal 9 6 3 2 5" xfId="48126" xr:uid="{0AB27DF8-0319-4FE8-A178-2C4540AC231B}"/>
    <cellStyle name="Normal 9 6 3 2 5 2" xfId="48127" xr:uid="{3EBEFB7A-CD10-499A-B9D3-744139FB84D1}"/>
    <cellStyle name="Normal 9 6 3 2 5 2 2" xfId="48128" xr:uid="{B311E4AD-090B-4F7B-A6D7-682A7E496FD7}"/>
    <cellStyle name="Normal 9 6 3 2 5 3" xfId="48129" xr:uid="{9FADC3DA-EFC2-42C0-A793-EAF6C159034C}"/>
    <cellStyle name="Normal 9 6 3 2 5 4" xfId="48130" xr:uid="{740A3723-51B5-4DBE-81F3-4B925F045141}"/>
    <cellStyle name="Normal 9 6 3 2 6" xfId="48131" xr:uid="{D8153A93-F6B6-4724-A720-1DF49A895917}"/>
    <cellStyle name="Normal 9 6 3 2 6 2" xfId="48132" xr:uid="{25FC1AAA-6C4F-4B3B-B949-442DE570395A}"/>
    <cellStyle name="Normal 9 6 3 2 6 2 2" xfId="48133" xr:uid="{902784D9-0D55-416F-ADE8-A4605A066577}"/>
    <cellStyle name="Normal 9 6 3 2 6 3" xfId="48134" xr:uid="{5BF0A9B3-10AA-4C9B-84E8-D47C024008E8}"/>
    <cellStyle name="Normal 9 6 3 2 7" xfId="48135" xr:uid="{225F81EA-9310-40E5-BF89-78619560B229}"/>
    <cellStyle name="Normal 9 6 3 2 7 2" xfId="48136" xr:uid="{90389ACD-50BB-40BA-A135-2FA7220D6FF2}"/>
    <cellStyle name="Normal 9 6 3 2 8" xfId="48137" xr:uid="{EF860911-0609-49DF-A4D9-9E5D9A347998}"/>
    <cellStyle name="Normal 9 6 3 2 9" xfId="48138" xr:uid="{E81E1BA8-3961-4B6F-869F-B51F8316990B}"/>
    <cellStyle name="Normal 9 6 3 3" xfId="48139" xr:uid="{65DA0FF6-25DC-4A3F-9EA4-70F434E49241}"/>
    <cellStyle name="Normal 9 6 3 3 2" xfId="48140" xr:uid="{8600EFE9-28B7-4104-9D6A-E86BD705D0CE}"/>
    <cellStyle name="Normal 9 6 3 3 2 2" xfId="48141" xr:uid="{8ADBF0CA-4B95-4C50-8715-6441E44C0011}"/>
    <cellStyle name="Normal 9 6 3 3 2 2 2" xfId="48142" xr:uid="{9F30DD3A-0022-4EC9-83B2-8B4A8A95EEBD}"/>
    <cellStyle name="Normal 9 6 3 3 2 3" xfId="48143" xr:uid="{1E224065-0B05-4BB3-9EFD-8872C3B87174}"/>
    <cellStyle name="Normal 9 6 3 3 2 4" xfId="48144" xr:uid="{05191386-D297-4D60-8CE5-4FE533EB180A}"/>
    <cellStyle name="Normal 9 6 3 3 3" xfId="48145" xr:uid="{32AA5F59-0F73-42DE-BBCF-4C6379A4F04F}"/>
    <cellStyle name="Normal 9 6 3 3 3 2" xfId="48146" xr:uid="{CC4CF2CF-76B6-4E5C-A44B-1C7445332666}"/>
    <cellStyle name="Normal 9 6 3 3 3 2 2" xfId="48147" xr:uid="{68C2FD30-D8CC-460F-A11C-9F47670472E8}"/>
    <cellStyle name="Normal 9 6 3 3 3 3" xfId="48148" xr:uid="{B80DD245-8EEE-4269-8A37-DD0517DD37F9}"/>
    <cellStyle name="Normal 9 6 3 3 3 4" xfId="48149" xr:uid="{AE893B74-BF86-433C-AD59-8C4C44A9C460}"/>
    <cellStyle name="Normal 9 6 3 3 4" xfId="48150" xr:uid="{0E54434E-3EED-4D59-9FA2-733ACD450EBC}"/>
    <cellStyle name="Normal 9 6 3 3 4 2" xfId="48151" xr:uid="{4F01BF05-86F7-43AC-843F-E3BC143B703B}"/>
    <cellStyle name="Normal 9 6 3 3 4 2 2" xfId="48152" xr:uid="{86C539F8-1E82-4974-B79B-B4739BF288A4}"/>
    <cellStyle name="Normal 9 6 3 3 4 3" xfId="48153" xr:uid="{B529AD78-F333-4C50-B672-FE24AF5BE2C0}"/>
    <cellStyle name="Normal 9 6 3 3 4 4" xfId="48154" xr:uid="{78B42E82-3DB2-468E-BBE5-8647F25E8041}"/>
    <cellStyle name="Normal 9 6 3 3 5" xfId="48155" xr:uid="{5F183A8C-97CB-4A9D-BA88-15D8BA3C24FE}"/>
    <cellStyle name="Normal 9 6 3 3 5 2" xfId="48156" xr:uid="{D2D17C12-6BD3-41D0-8F36-4B5F899AD99A}"/>
    <cellStyle name="Normal 9 6 3 3 5 2 2" xfId="48157" xr:uid="{48169477-FCE0-432B-BCB1-3F42F844F14F}"/>
    <cellStyle name="Normal 9 6 3 3 5 3" xfId="48158" xr:uid="{E97020C9-414C-48A5-9B1B-9D6BCD2F22C3}"/>
    <cellStyle name="Normal 9 6 3 3 5 4" xfId="48159" xr:uid="{85B6ABAB-5088-4C0F-ADD8-5F67BFDD80D9}"/>
    <cellStyle name="Normal 9 6 3 3 6" xfId="48160" xr:uid="{C716F2AD-A125-42FB-9264-7213EA2D00AF}"/>
    <cellStyle name="Normal 9 6 3 3 6 2" xfId="48161" xr:uid="{FD8188B8-8448-454F-9D79-59127954D11C}"/>
    <cellStyle name="Normal 9 6 3 3 6 2 2" xfId="48162" xr:uid="{1F7C18D4-EB47-443B-B72B-BBEC5B83EB22}"/>
    <cellStyle name="Normal 9 6 3 3 6 3" xfId="48163" xr:uid="{01DDE885-D485-49E6-977D-90F48AC9F210}"/>
    <cellStyle name="Normal 9 6 3 3 7" xfId="48164" xr:uid="{DA2667F4-DA80-4CD6-A4A0-57C96FB0C5EA}"/>
    <cellStyle name="Normal 9 6 3 3 7 2" xfId="48165" xr:uid="{95909C65-9D98-49EA-BD76-3035FB3F5D38}"/>
    <cellStyle name="Normal 9 6 3 3 8" xfId="48166" xr:uid="{DFBFC07F-2BD2-45EE-84A9-464858FDAA79}"/>
    <cellStyle name="Normal 9 6 3 3 9" xfId="48167" xr:uid="{DD9CCF06-C795-4C52-B3EF-1F290C0E4596}"/>
    <cellStyle name="Normal 9 6 3 4" xfId="48168" xr:uid="{F9F0D714-8020-4938-8A7C-9EB88B791E0B}"/>
    <cellStyle name="Normal 9 6 3 4 2" xfId="48169" xr:uid="{0B1BF26D-BEE5-42C7-A460-2E6253B45B94}"/>
    <cellStyle name="Normal 9 6 3 4 2 2" xfId="48170" xr:uid="{5A8E6D3B-BD3E-41FE-9CFB-62460AD99E13}"/>
    <cellStyle name="Normal 9 6 3 4 2 2 2" xfId="48171" xr:uid="{FFF83E51-AC19-437B-BE2B-94A43DFD3CDE}"/>
    <cellStyle name="Normal 9 6 3 4 2 3" xfId="48172" xr:uid="{E1DE5917-CC2B-4C01-AAD0-F81BE4AB362F}"/>
    <cellStyle name="Normal 9 6 3 4 2 4" xfId="48173" xr:uid="{406C75F5-7BEF-4665-BB89-DA8F14C345B7}"/>
    <cellStyle name="Normal 9 6 3 4 3" xfId="48174" xr:uid="{CEECACBF-8C63-4CA7-8BBC-2701CA28D28A}"/>
    <cellStyle name="Normal 9 6 3 4 3 2" xfId="48175" xr:uid="{5F372C68-AC05-4D05-BDF5-149022B5F259}"/>
    <cellStyle name="Normal 9 6 3 4 3 2 2" xfId="48176" xr:uid="{B4A45870-AE4A-4509-ABBB-8AD9BF3FB0B1}"/>
    <cellStyle name="Normal 9 6 3 4 3 3" xfId="48177" xr:uid="{22BD1AAD-BBE1-4C47-8C23-1D9194441001}"/>
    <cellStyle name="Normal 9 6 3 4 3 4" xfId="48178" xr:uid="{AD3F13B5-37EF-4E7F-9EA5-537C8657FF4A}"/>
    <cellStyle name="Normal 9 6 3 4 4" xfId="48179" xr:uid="{7F115B51-0C91-4ADB-9B53-D99C19797247}"/>
    <cellStyle name="Normal 9 6 3 4 4 2" xfId="48180" xr:uid="{EF5B7938-A4F3-4D97-BFEB-09E94F8207ED}"/>
    <cellStyle name="Normal 9 6 3 4 4 2 2" xfId="48181" xr:uid="{62FE64AE-F4A5-4F28-A987-C5E9BD246BEE}"/>
    <cellStyle name="Normal 9 6 3 4 4 3" xfId="48182" xr:uid="{C66D86E1-F474-4E29-80AE-344716CA2E38}"/>
    <cellStyle name="Normal 9 6 3 4 4 4" xfId="48183" xr:uid="{6F7F9E97-2581-493D-A58A-AD78E6B5B7C3}"/>
    <cellStyle name="Normal 9 6 3 4 5" xfId="48184" xr:uid="{426D1743-8A38-49DD-BC74-C4E235B98784}"/>
    <cellStyle name="Normal 9 6 3 4 5 2" xfId="48185" xr:uid="{602B82CF-F90A-43F2-A6F5-6A0CB4DC0767}"/>
    <cellStyle name="Normal 9 6 3 4 5 2 2" xfId="48186" xr:uid="{D66FC72F-CFFF-4E72-AC40-D683E8A7C86B}"/>
    <cellStyle name="Normal 9 6 3 4 5 3" xfId="48187" xr:uid="{7A64D820-17E3-470E-A5A7-4B530E1EFAB0}"/>
    <cellStyle name="Normal 9 6 3 4 6" xfId="48188" xr:uid="{50D62EAC-99A6-4216-B9E0-F5B59E395D1F}"/>
    <cellStyle name="Normal 9 6 3 4 6 2" xfId="48189" xr:uid="{B427DC59-9000-44A3-A0BC-7633C0428928}"/>
    <cellStyle name="Normal 9 6 3 4 7" xfId="48190" xr:uid="{4A02F7E3-0274-4827-82F7-CACAE2FACA1E}"/>
    <cellStyle name="Normal 9 6 3 4 8" xfId="48191" xr:uid="{C54C27D9-7E84-4C94-BB6F-7CA3440519CC}"/>
    <cellStyle name="Normal 9 6 3 5" xfId="48192" xr:uid="{B5F78D8A-C5E3-4FC8-A2C8-0CC4E0B7C103}"/>
    <cellStyle name="Normal 9 6 3 6" xfId="48193" xr:uid="{A7CFD64F-5D83-479F-AFD0-C19F486C02DD}"/>
    <cellStyle name="Normal 9 6 3 6 2" xfId="48194" xr:uid="{758B6F48-E4AC-4FA3-9749-84A05CB8F1CE}"/>
    <cellStyle name="Normal 9 6 3 6 2 2" xfId="48195" xr:uid="{B023EDD3-EAA2-4CB8-807F-361E75AF0274}"/>
    <cellStyle name="Normal 9 6 3 6 3" xfId="48196" xr:uid="{8162A1C8-7ECB-41D3-B871-2DA685863019}"/>
    <cellStyle name="Normal 9 6 3 6 4" xfId="48197" xr:uid="{2B79B4B4-B5FE-41C8-AFFB-0296953B6250}"/>
    <cellStyle name="Normal 9 6 3 7" xfId="48198" xr:uid="{D1323F3B-9778-4A80-8F01-7F4D68E4C7AF}"/>
    <cellStyle name="Normal 9 6 3 7 2" xfId="48199" xr:uid="{7F889558-627A-4A3B-A516-458917BC481B}"/>
    <cellStyle name="Normal 9 6 3 7 2 2" xfId="48200" xr:uid="{4C330D2B-933F-4DED-AFED-8E98FBDD7D60}"/>
    <cellStyle name="Normal 9 6 3 7 3" xfId="48201" xr:uid="{9F95CC43-A8C2-4801-8176-FC9981E91997}"/>
    <cellStyle name="Normal 9 6 3 7 4" xfId="48202" xr:uid="{CC32BFC3-69A9-426E-B63A-B8C433CB3375}"/>
    <cellStyle name="Normal 9 6 3 8" xfId="48203" xr:uid="{FFC3C732-E819-48B2-8588-804CC2270FCD}"/>
    <cellStyle name="Normal 9 6 3 8 2" xfId="48204" xr:uid="{216332DD-C313-496C-86B6-E70EB122BEC2}"/>
    <cellStyle name="Normal 9 6 3 8 2 2" xfId="48205" xr:uid="{B36FE276-D68B-4838-B3C1-EE155DCE4113}"/>
    <cellStyle name="Normal 9 6 3 8 3" xfId="48206" xr:uid="{ECD3C726-8733-44A5-B5B8-428D08155D54}"/>
    <cellStyle name="Normal 9 6 3 8 4" xfId="48207" xr:uid="{E61DD747-EB8D-4C4E-9ACA-275C3085DC5D}"/>
    <cellStyle name="Normal 9 6 3 9" xfId="48208" xr:uid="{66E988F3-312A-44E7-A6C5-B515ED52F73C}"/>
    <cellStyle name="Normal 9 6 3 9 2" xfId="48209" xr:uid="{C6D58AB2-6901-437F-9C13-181D6CE58299}"/>
    <cellStyle name="Normal 9 6 3 9 3" xfId="48210" xr:uid="{9AA809AB-CA72-4532-B57D-480F789C1666}"/>
    <cellStyle name="Normal 9 6 4" xfId="48211" xr:uid="{592212F5-FD8E-4E71-A24D-CA203CAE5D38}"/>
    <cellStyle name="Normal 9 6 4 2" xfId="48212" xr:uid="{9A65491F-0551-4197-BD00-91F5B55F08E4}"/>
    <cellStyle name="Normal 9 6 4 2 2" xfId="48213" xr:uid="{12641C61-27C3-47B6-B487-4FE57D65356E}"/>
    <cellStyle name="Normal 9 6 4 2 2 2" xfId="48214" xr:uid="{2B508CC0-BD9D-4A5E-9F6A-F4E43FFE0A35}"/>
    <cellStyle name="Normal 9 6 4 2 2 2 2" xfId="48215" xr:uid="{C3E1DF43-2F9D-4AD9-8A95-4841703A018E}"/>
    <cellStyle name="Normal 9 6 4 2 2 3" xfId="48216" xr:uid="{198E7072-9072-45E7-A000-53D0A6904468}"/>
    <cellStyle name="Normal 9 6 4 2 2 4" xfId="48217" xr:uid="{5C9FB576-F331-4543-9E08-91E92F82F4DB}"/>
    <cellStyle name="Normal 9 6 4 2 3" xfId="48218" xr:uid="{5DA6BD84-75CB-4504-8FD8-17E18259F585}"/>
    <cellStyle name="Normal 9 6 4 2 3 2" xfId="48219" xr:uid="{EA335576-6C47-49A8-83A1-683288696004}"/>
    <cellStyle name="Normal 9 6 4 2 3 2 2" xfId="48220" xr:uid="{D90476B7-DA1F-48F3-AAD6-231AAF303F7F}"/>
    <cellStyle name="Normal 9 6 4 2 3 3" xfId="48221" xr:uid="{5330204C-1BD3-4BC8-890E-FD0D1D6DE268}"/>
    <cellStyle name="Normal 9 6 4 2 3 4" xfId="48222" xr:uid="{4A8CCA0E-56B1-4250-A65B-1DCB007417F6}"/>
    <cellStyle name="Normal 9 6 4 2 4" xfId="48223" xr:uid="{97BE2883-F270-421F-9AB2-5FEA949AE9FC}"/>
    <cellStyle name="Normal 9 6 4 2 4 2" xfId="48224" xr:uid="{D9D72F41-5F46-4407-B0D8-4BF2F7737DE4}"/>
    <cellStyle name="Normal 9 6 4 2 4 2 2" xfId="48225" xr:uid="{C553F553-B95E-4353-A5BE-AC32B938ECB1}"/>
    <cellStyle name="Normal 9 6 4 2 4 3" xfId="48226" xr:uid="{F384B4DB-937F-4C47-A62F-6B80FF0B7950}"/>
    <cellStyle name="Normal 9 6 4 2 4 4" xfId="48227" xr:uid="{D3108C12-ACCD-4A84-9B40-73295B4A2E5B}"/>
    <cellStyle name="Normal 9 6 4 2 5" xfId="48228" xr:uid="{938AEAC9-43FD-49F1-811A-DA22CF6D3219}"/>
    <cellStyle name="Normal 9 6 4 2 5 2" xfId="48229" xr:uid="{6EB6D31F-8246-46C8-B506-8EE1457112D7}"/>
    <cellStyle name="Normal 9 6 4 2 5 3" xfId="48230" xr:uid="{61BFDBA3-8141-4BDC-98D5-9F161D4F6D71}"/>
    <cellStyle name="Normal 9 6 4 2 6" xfId="48231" xr:uid="{EEC50502-30EE-4E56-9FB2-0DF6179327EE}"/>
    <cellStyle name="Normal 9 6 4 2 7" xfId="48232" xr:uid="{F5BE267D-E46D-4A89-BF62-5C2775AEC77E}"/>
    <cellStyle name="Normal 9 6 4 2 8" xfId="48233" xr:uid="{9D4D26A5-127E-44D6-AB20-C9A1FA8D672D}"/>
    <cellStyle name="Normal 9 6 4 3" xfId="48234" xr:uid="{8ED55B41-2A64-497E-A554-46B4E0CF53D6}"/>
    <cellStyle name="Normal 9 6 4 3 2" xfId="48235" xr:uid="{CCF96324-DAE1-4F06-8DF4-1C755A9F75ED}"/>
    <cellStyle name="Normal 9 6 4 3 2 2" xfId="48236" xr:uid="{EAD8C40A-19C4-4687-A3E0-4E76E954CC2A}"/>
    <cellStyle name="Normal 9 6 4 3 3" xfId="48237" xr:uid="{0783CE3A-F48D-4716-A5B7-960D78591D5F}"/>
    <cellStyle name="Normal 9 6 4 3 4" xfId="48238" xr:uid="{E9DFA2AF-E2EB-4BB7-AC80-9396A435216C}"/>
    <cellStyle name="Normal 9 6 4 4" xfId="48239" xr:uid="{F4B7B120-8A40-4D14-8E94-318F238697EF}"/>
    <cellStyle name="Normal 9 6 4 4 2" xfId="48240" xr:uid="{088BFDCE-58A6-48FE-A51A-7C23197FE272}"/>
    <cellStyle name="Normal 9 6 4 4 2 2" xfId="48241" xr:uid="{06840975-8F9B-4EAA-9E59-C73D8A7C3C30}"/>
    <cellStyle name="Normal 9 6 4 4 3" xfId="48242" xr:uid="{52298E03-DE63-47A2-9716-758705E85A41}"/>
    <cellStyle name="Normal 9 6 4 4 4" xfId="48243" xr:uid="{A443B557-607E-4142-8900-B7AF62628098}"/>
    <cellStyle name="Normal 9 6 4 5" xfId="48244" xr:uid="{7310D44F-B484-4AA7-968B-DB236B45E3FE}"/>
    <cellStyle name="Normal 9 6 4 5 2" xfId="48245" xr:uid="{C919843C-A6FA-4666-B898-DD56A305F248}"/>
    <cellStyle name="Normal 9 6 4 5 2 2" xfId="48246" xr:uid="{511A9CD9-FE00-49AD-8F79-C608F98A3434}"/>
    <cellStyle name="Normal 9 6 4 5 3" xfId="48247" xr:uid="{CDE83226-5D04-4B23-BAA7-B27299FF4B86}"/>
    <cellStyle name="Normal 9 6 4 5 4" xfId="48248" xr:uid="{EB4F76AE-BFBA-435B-8105-1D30255C1E70}"/>
    <cellStyle name="Normal 9 6 4 6" xfId="48249" xr:uid="{609C7600-48AE-4B38-A802-6B9A7A2070E0}"/>
    <cellStyle name="Normal 9 6 4 6 2" xfId="48250" xr:uid="{ABC312EC-8421-4FFB-89C4-63BB632A199D}"/>
    <cellStyle name="Normal 9 6 4 6 2 2" xfId="48251" xr:uid="{D50ED6E8-3EA1-429E-8A40-28BF2EFEF25A}"/>
    <cellStyle name="Normal 9 6 4 6 3" xfId="48252" xr:uid="{1333A16D-861D-4960-89BD-B62FABA9D3F2}"/>
    <cellStyle name="Normal 9 6 4 7" xfId="48253" xr:uid="{4016CF8A-DC0F-4903-BFED-21533353BF99}"/>
    <cellStyle name="Normal 9 6 4 7 2" xfId="48254" xr:uid="{4F964313-E464-4B04-9114-23A2BE63A874}"/>
    <cellStyle name="Normal 9 6 4 8" xfId="48255" xr:uid="{4A03301B-94ED-4584-BA4F-86D76C3DB17A}"/>
    <cellStyle name="Normal 9 6 4 9" xfId="48256" xr:uid="{E9ED84D1-B085-42E7-BF52-39DAF12A830C}"/>
    <cellStyle name="Normal 9 6 5" xfId="48257" xr:uid="{76A5A37F-8C5A-4788-A7D6-0AF3040BA617}"/>
    <cellStyle name="Normal 9 6 5 2" xfId="48258" xr:uid="{18CB4A1D-7923-4BBE-BDDA-F57BE3A39129}"/>
    <cellStyle name="Normal 9 6 5 2 2" xfId="48259" xr:uid="{73381DD5-04CC-4617-876E-6B8116A29DDB}"/>
    <cellStyle name="Normal 9 6 5 2 2 2" xfId="48260" xr:uid="{F856CF2C-2125-4706-9FCB-BD8D50F2526B}"/>
    <cellStyle name="Normal 9 6 5 2 3" xfId="48261" xr:uid="{98D94A5D-8604-49BC-AA00-9E55F77CBDC4}"/>
    <cellStyle name="Normal 9 6 5 2 4" xfId="48262" xr:uid="{5E55C6F3-57C2-4498-8CB7-1A6F254E35AA}"/>
    <cellStyle name="Normal 9 6 5 3" xfId="48263" xr:uid="{A614DC5C-7AC2-4690-883E-8D9755A385A8}"/>
    <cellStyle name="Normal 9 6 5 3 2" xfId="48264" xr:uid="{3787CC7A-BAED-498F-80D7-4D1E40C2C1EA}"/>
    <cellStyle name="Normal 9 6 5 3 2 2" xfId="48265" xr:uid="{CA4D02F4-6832-430D-B82D-72B714738B26}"/>
    <cellStyle name="Normal 9 6 5 3 3" xfId="48266" xr:uid="{DA192105-2C2F-4ACA-8084-981C15C4F605}"/>
    <cellStyle name="Normal 9 6 5 3 4" xfId="48267" xr:uid="{754B4272-F700-4659-A4CE-C8436A4D5178}"/>
    <cellStyle name="Normal 9 6 5 4" xfId="48268" xr:uid="{FEFA93FD-BC75-49DF-9CFC-9B37D7A78D82}"/>
    <cellStyle name="Normal 9 6 5 4 2" xfId="48269" xr:uid="{AEE56B97-AEBD-4E2E-A1C1-22583862D78B}"/>
    <cellStyle name="Normal 9 6 5 4 2 2" xfId="48270" xr:uid="{20172D39-A673-4ED5-B44F-0404255641F0}"/>
    <cellStyle name="Normal 9 6 5 4 3" xfId="48271" xr:uid="{E4F1050B-6955-4E8E-9145-E5677C737149}"/>
    <cellStyle name="Normal 9 6 5 4 4" xfId="48272" xr:uid="{EF83D8ED-6532-4422-826E-7540ACE744F7}"/>
    <cellStyle name="Normal 9 6 5 5" xfId="48273" xr:uid="{5D8CE083-16E6-4309-9FB2-66F4956E2E79}"/>
    <cellStyle name="Normal 9 6 5 5 2" xfId="48274" xr:uid="{334EBDE6-4683-4F46-9532-25B570E095B0}"/>
    <cellStyle name="Normal 9 6 5 5 2 2" xfId="48275" xr:uid="{463C518C-8371-43E9-B74A-518B0068DCD5}"/>
    <cellStyle name="Normal 9 6 5 5 3" xfId="48276" xr:uid="{E5F3F4A0-27FF-4067-ABB9-BF0A6273B4FE}"/>
    <cellStyle name="Normal 9 6 5 5 4" xfId="48277" xr:uid="{ABB1661B-A290-4BA8-9061-94AB3FC46850}"/>
    <cellStyle name="Normal 9 6 5 6" xfId="48278" xr:uid="{754164C2-A059-4189-BFCD-6228B80A28CD}"/>
    <cellStyle name="Normal 9 6 5 6 2" xfId="48279" xr:uid="{A21EC08C-CA8C-4BA1-B386-788A27B19999}"/>
    <cellStyle name="Normal 9 6 5 6 2 2" xfId="48280" xr:uid="{CF269860-09EE-422A-A6E5-1FE5E76E4762}"/>
    <cellStyle name="Normal 9 6 5 6 3" xfId="48281" xr:uid="{41A25B94-E7E7-4A54-85C8-62EA2D335D93}"/>
    <cellStyle name="Normal 9 6 5 7" xfId="48282" xr:uid="{4535887F-7721-419B-9EBB-EF8DC8B3CFDA}"/>
    <cellStyle name="Normal 9 6 5 7 2" xfId="48283" xr:uid="{05B53DEF-7021-4AD6-A754-C5F1FECDF054}"/>
    <cellStyle name="Normal 9 6 5 8" xfId="48284" xr:uid="{BC180A7B-E39B-40BB-8905-1B58EAA0EA11}"/>
    <cellStyle name="Normal 9 6 5 9" xfId="48285" xr:uid="{73245113-D81D-4792-83A7-B37B9CE78D14}"/>
    <cellStyle name="Normal 9 6 6" xfId="48286" xr:uid="{9EE3DE06-2523-436C-881A-8514270E7CF7}"/>
    <cellStyle name="Normal 9 6 6 2" xfId="48287" xr:uid="{36CF2B06-6EB9-4ACE-AAA5-10F80C1E9DDA}"/>
    <cellStyle name="Normal 9 6 6 2 2" xfId="48288" xr:uid="{596AFCEA-E7D2-4C5C-BEC8-4BFC577FF037}"/>
    <cellStyle name="Normal 9 6 6 2 2 2" xfId="48289" xr:uid="{6CDD9D63-F529-4D29-8657-7D75E9E23836}"/>
    <cellStyle name="Normal 9 6 6 2 3" xfId="48290" xr:uid="{1AD1A9BB-3267-456E-A8DE-75243D741E23}"/>
    <cellStyle name="Normal 9 6 6 2 4" xfId="48291" xr:uid="{8DA0855B-67CA-483C-BF7E-E75719CDA527}"/>
    <cellStyle name="Normal 9 6 6 3" xfId="48292" xr:uid="{568037B5-C4A6-4183-A970-2163E4778DC4}"/>
    <cellStyle name="Normal 9 6 6 3 2" xfId="48293" xr:uid="{C9623CEC-13B5-4483-946A-402BDBA1C846}"/>
    <cellStyle name="Normal 9 6 6 3 2 2" xfId="48294" xr:uid="{5734399C-9EFB-4DC4-92AF-AAE9F5103D0A}"/>
    <cellStyle name="Normal 9 6 6 3 3" xfId="48295" xr:uid="{5F06833D-D3F0-4FE3-A151-F656FA6F7221}"/>
    <cellStyle name="Normal 9 6 6 3 4" xfId="48296" xr:uid="{5BDBC7C0-D72E-4490-A79D-60975ACCF6C3}"/>
    <cellStyle name="Normal 9 6 6 4" xfId="48297" xr:uid="{C581EA2D-21D8-48CB-8218-D470F50D8CDE}"/>
    <cellStyle name="Normal 9 6 6 4 2" xfId="48298" xr:uid="{5A818BC6-EBE7-408A-9418-65E67CE0A266}"/>
    <cellStyle name="Normal 9 6 6 4 2 2" xfId="48299" xr:uid="{BDF833BF-E588-4813-80D1-78D980837220}"/>
    <cellStyle name="Normal 9 6 6 4 3" xfId="48300" xr:uid="{AC978970-0B31-4450-AC13-6BA9E1CEDAF4}"/>
    <cellStyle name="Normal 9 6 6 4 4" xfId="48301" xr:uid="{03AEB76C-815A-46AC-A68E-6F7F368A189C}"/>
    <cellStyle name="Normal 9 6 6 5" xfId="48302" xr:uid="{8DCAE6FE-1691-40AF-88AD-4A5EF8A4AF6D}"/>
    <cellStyle name="Normal 9 6 6 5 2" xfId="48303" xr:uid="{B42FCF37-92E0-4897-9704-B3BA0920F854}"/>
    <cellStyle name="Normal 9 6 6 5 2 2" xfId="48304" xr:uid="{C0B5B52C-3C3A-4112-85B8-D109FFAFFE8A}"/>
    <cellStyle name="Normal 9 6 6 5 3" xfId="48305" xr:uid="{4053A921-232A-4DB1-AE19-682106936043}"/>
    <cellStyle name="Normal 9 6 6 6" xfId="48306" xr:uid="{FFB10458-0B0B-4896-984C-26360E2A3491}"/>
    <cellStyle name="Normal 9 6 6 6 2" xfId="48307" xr:uid="{CB53A294-C2D0-4003-8DEE-D6722AF622A5}"/>
    <cellStyle name="Normal 9 6 6 7" xfId="48308" xr:uid="{BF0AB7A0-8CA4-4D27-8972-DCD14DF3A9CE}"/>
    <cellStyle name="Normal 9 6 6 8" xfId="48309" xr:uid="{0ED34A18-AA62-4D27-AF97-B06785502AC7}"/>
    <cellStyle name="Normal 9 6 7" xfId="48310" xr:uid="{EAD31DAA-73D0-41F8-8337-AA7F7085C7FB}"/>
    <cellStyle name="Normal 9 6 8" xfId="48311" xr:uid="{9BDA1926-29C4-4936-B785-657BB5BD15EE}"/>
    <cellStyle name="Normal 9 6 8 2" xfId="48312" xr:uid="{7350FFC5-03BA-4C9F-B4D0-8F127EF22546}"/>
    <cellStyle name="Normal 9 6 8 2 2" xfId="48313" xr:uid="{1033C689-5E9F-4B3E-9028-945E90129C48}"/>
    <cellStyle name="Normal 9 6 8 3" xfId="48314" xr:uid="{95A50450-1FE7-4D5C-BA20-A30712376524}"/>
    <cellStyle name="Normal 9 6 8 4" xfId="48315" xr:uid="{1F1E1CB2-3F94-44DF-8A24-D5812BCB7022}"/>
    <cellStyle name="Normal 9 6 9" xfId="48316" xr:uid="{7850232A-FE79-450A-AFD4-32ABD4DC703C}"/>
    <cellStyle name="Normal 9 6 9 2" xfId="48317" xr:uid="{06F5B28A-26D4-4010-B62C-370E579D41DB}"/>
    <cellStyle name="Normal 9 6 9 2 2" xfId="48318" xr:uid="{797F4D0C-7ABF-4172-9D48-DB14C3CD676B}"/>
    <cellStyle name="Normal 9 6 9 3" xfId="48319" xr:uid="{243CD73C-9CAB-4894-A259-BBEC89F44E16}"/>
    <cellStyle name="Normal 9 6 9 4" xfId="48320" xr:uid="{9DD79179-4469-4232-AA8B-93A1AC10D329}"/>
    <cellStyle name="Normal 9 7" xfId="48321" xr:uid="{762E5073-2652-4AB0-A93D-2431E7A1FFEB}"/>
    <cellStyle name="Normal 9 7 10" xfId="48322" xr:uid="{C3AE0B12-30BC-4A3F-9061-5E2888CB2611}"/>
    <cellStyle name="Normal 9 7 10 2" xfId="48323" xr:uid="{A16A2B0A-E633-4175-B4B6-8ACED63006BA}"/>
    <cellStyle name="Normal 9 7 11" xfId="48324" xr:uid="{DBE4EB5E-48A1-4A64-B7E7-41181F638677}"/>
    <cellStyle name="Normal 9 7 12" xfId="48325" xr:uid="{D983B2BD-5DDC-4C0F-A7B8-48CD4D439EEE}"/>
    <cellStyle name="Normal 9 7 2" xfId="48326" xr:uid="{BAA93465-21C5-4C0C-91C2-43814409130B}"/>
    <cellStyle name="Normal 9 7 2 10" xfId="48327" xr:uid="{EA75D859-E8F2-443D-B5B5-EC096DEBE824}"/>
    <cellStyle name="Normal 9 7 2 11" xfId="48328" xr:uid="{C4E527BC-B66A-4C72-A652-B8EE4CC955D4}"/>
    <cellStyle name="Normal 9 7 2 2" xfId="48329" xr:uid="{5DCE9A4F-841F-4A88-A026-D679F0F9BCB4}"/>
    <cellStyle name="Normal 9 7 2 2 2" xfId="48330" xr:uid="{979A8E92-38A6-4FA4-AA2A-30AED370C34B}"/>
    <cellStyle name="Normal 9 7 2 2 2 2" xfId="48331" xr:uid="{6A88CEB3-535E-44B1-9604-5792A60FADA9}"/>
    <cellStyle name="Normal 9 7 2 2 2 2 2" xfId="48332" xr:uid="{F4B6929F-2C23-4B3A-B9B8-6F752D962E4D}"/>
    <cellStyle name="Normal 9 7 2 2 2 2 2 2" xfId="48333" xr:uid="{99956E31-FB34-4825-A5C1-E56C6943F3EB}"/>
    <cellStyle name="Normal 9 7 2 2 2 2 3" xfId="48334" xr:uid="{F362E43D-39B2-45CC-A2BA-A44F1BC6611B}"/>
    <cellStyle name="Normal 9 7 2 2 2 2 4" xfId="48335" xr:uid="{3A56F86A-F44E-4FEC-AAF8-FF3FBA4DED51}"/>
    <cellStyle name="Normal 9 7 2 2 2 3" xfId="48336" xr:uid="{D7C1E6FE-FF7A-4047-BEF7-D08222A6922F}"/>
    <cellStyle name="Normal 9 7 2 2 2 3 2" xfId="48337" xr:uid="{FA19E065-B40C-45BE-859F-504683774DC9}"/>
    <cellStyle name="Normal 9 7 2 2 2 3 2 2" xfId="48338" xr:uid="{201BD17D-C0B6-454C-82A5-B8A6A7D5392B}"/>
    <cellStyle name="Normal 9 7 2 2 2 3 3" xfId="48339" xr:uid="{5223ADBD-36EF-4093-B151-C2DB09FA792A}"/>
    <cellStyle name="Normal 9 7 2 2 2 3 4" xfId="48340" xr:uid="{44D00967-9676-4362-A625-750A67AC9FBF}"/>
    <cellStyle name="Normal 9 7 2 2 2 4" xfId="48341" xr:uid="{061F98CF-3736-4802-8BB2-67950F430C1D}"/>
    <cellStyle name="Normal 9 7 2 2 2 4 2" xfId="48342" xr:uid="{406573E5-22ED-40DB-98AC-969C87A1E091}"/>
    <cellStyle name="Normal 9 7 2 2 2 4 2 2" xfId="48343" xr:uid="{618A8102-82D5-4FBF-92D4-5A2CCF7162B1}"/>
    <cellStyle name="Normal 9 7 2 2 2 4 3" xfId="48344" xr:uid="{C19AB702-F8B3-4905-91A8-D29C24F66333}"/>
    <cellStyle name="Normal 9 7 2 2 2 4 4" xfId="48345" xr:uid="{9AD6CDF4-BC7F-4E78-917B-C400E183C4B3}"/>
    <cellStyle name="Normal 9 7 2 2 2 5" xfId="48346" xr:uid="{894AB4B4-4492-408C-8E05-1041AB867FCA}"/>
    <cellStyle name="Normal 9 7 2 2 2 5 2" xfId="48347" xr:uid="{C8379B57-CD07-44E2-8E62-E56530AF99E2}"/>
    <cellStyle name="Normal 9 7 2 2 2 5 3" xfId="48348" xr:uid="{F23A388E-8BC3-4D1F-9684-172DD463361C}"/>
    <cellStyle name="Normal 9 7 2 2 2 6" xfId="48349" xr:uid="{5A2948FA-059F-4099-9994-5990F9775DC5}"/>
    <cellStyle name="Normal 9 7 2 2 2 7" xfId="48350" xr:uid="{85B6E5C7-6AB6-4C8C-B69E-9A0D3537B22C}"/>
    <cellStyle name="Normal 9 7 2 2 2 8" xfId="48351" xr:uid="{A63F97BD-C3D0-432B-AF67-362147E75E02}"/>
    <cellStyle name="Normal 9 7 2 2 3" xfId="48352" xr:uid="{EE46424D-96B4-4D29-9B38-C641ECCB8087}"/>
    <cellStyle name="Normal 9 7 2 2 3 2" xfId="48353" xr:uid="{B5D28CA2-B6F6-4E95-84C4-B4156DD183AA}"/>
    <cellStyle name="Normal 9 7 2 2 3 2 2" xfId="48354" xr:uid="{4470B3E9-885B-445D-87C6-A6703B796626}"/>
    <cellStyle name="Normal 9 7 2 2 3 3" xfId="48355" xr:uid="{CDE56293-6877-4725-94F3-6F024148BC55}"/>
    <cellStyle name="Normal 9 7 2 2 3 4" xfId="48356" xr:uid="{61CF50E4-B11C-4E0F-9065-784845FE27E6}"/>
    <cellStyle name="Normal 9 7 2 2 4" xfId="48357" xr:uid="{A8381D55-AAD5-44AE-A70E-25859B492DCC}"/>
    <cellStyle name="Normal 9 7 2 2 4 2" xfId="48358" xr:uid="{89FF03FC-1702-4380-A9FD-6F4B048BF96A}"/>
    <cellStyle name="Normal 9 7 2 2 4 2 2" xfId="48359" xr:uid="{EE3A8F8D-2BC2-4C37-8A1D-D9191899846A}"/>
    <cellStyle name="Normal 9 7 2 2 4 3" xfId="48360" xr:uid="{EBEFC8E8-A838-4E28-863B-24967601712F}"/>
    <cellStyle name="Normal 9 7 2 2 4 4" xfId="48361" xr:uid="{DB63EEB0-DB64-44CF-9B2B-5EF9B9585073}"/>
    <cellStyle name="Normal 9 7 2 2 5" xfId="48362" xr:uid="{37A86783-1DBE-402B-A1AD-DDE0966361B7}"/>
    <cellStyle name="Normal 9 7 2 2 5 2" xfId="48363" xr:uid="{0B3680A5-4399-4028-AC3B-938C145EC5EF}"/>
    <cellStyle name="Normal 9 7 2 2 5 2 2" xfId="48364" xr:uid="{0E5060E6-88C3-4C38-AF78-9963220C8B48}"/>
    <cellStyle name="Normal 9 7 2 2 5 3" xfId="48365" xr:uid="{76130061-6DFB-4F44-BEC6-E76E2FE5284B}"/>
    <cellStyle name="Normal 9 7 2 2 5 4" xfId="48366" xr:uid="{6E8D1D0B-A49C-4495-A880-12789DFAC657}"/>
    <cellStyle name="Normal 9 7 2 2 6" xfId="48367" xr:uid="{F3401401-BA3D-4254-91C9-1CC76A4D133C}"/>
    <cellStyle name="Normal 9 7 2 2 6 2" xfId="48368" xr:uid="{114083A4-5DD4-4532-8DBF-66A52C627891}"/>
    <cellStyle name="Normal 9 7 2 2 6 2 2" xfId="48369" xr:uid="{CDCCC171-8EFC-45C9-847E-BC9EABA90E56}"/>
    <cellStyle name="Normal 9 7 2 2 6 3" xfId="48370" xr:uid="{EB169643-0132-435D-B3D9-D925BA3C15D2}"/>
    <cellStyle name="Normal 9 7 2 2 7" xfId="48371" xr:uid="{79ABAA28-CB23-41C3-9F9C-1057F9039142}"/>
    <cellStyle name="Normal 9 7 2 2 7 2" xfId="48372" xr:uid="{2AF0C9E2-88A5-43A8-8A29-CC28EC019A5B}"/>
    <cellStyle name="Normal 9 7 2 2 8" xfId="48373" xr:uid="{DB133C85-266E-49BD-9BCB-70BED6E00691}"/>
    <cellStyle name="Normal 9 7 2 2 9" xfId="48374" xr:uid="{2F70C68C-7F2A-4A09-A4BA-E2E91C4BED54}"/>
    <cellStyle name="Normal 9 7 2 3" xfId="48375" xr:uid="{EEDFFBD1-ACC6-4664-92A4-6EF8AEF26BE9}"/>
    <cellStyle name="Normal 9 7 2 3 2" xfId="48376" xr:uid="{B11162B6-1E5E-43BA-9C5D-217C8453FF11}"/>
    <cellStyle name="Normal 9 7 2 3 2 2" xfId="48377" xr:uid="{E101068A-9983-4C74-B8B6-A4B5DF9ED9A9}"/>
    <cellStyle name="Normal 9 7 2 3 2 2 2" xfId="48378" xr:uid="{649AE3E3-AE9D-4A2B-9861-85D133962820}"/>
    <cellStyle name="Normal 9 7 2 3 2 3" xfId="48379" xr:uid="{E8AEC16D-D8D3-4D5D-9D5A-382C9771C436}"/>
    <cellStyle name="Normal 9 7 2 3 2 4" xfId="48380" xr:uid="{7156391C-30DF-4262-85F5-048609D0C03A}"/>
    <cellStyle name="Normal 9 7 2 3 3" xfId="48381" xr:uid="{6B51BB35-5FA2-4415-8376-1615DC9930E3}"/>
    <cellStyle name="Normal 9 7 2 3 3 2" xfId="48382" xr:uid="{FBE86E8E-2291-4EB1-B434-007DCFBDBD12}"/>
    <cellStyle name="Normal 9 7 2 3 3 2 2" xfId="48383" xr:uid="{40435091-CFBC-4734-907B-70058907CFDE}"/>
    <cellStyle name="Normal 9 7 2 3 3 3" xfId="48384" xr:uid="{11D73913-DAA0-4702-AF07-A6B848B1C58E}"/>
    <cellStyle name="Normal 9 7 2 3 3 4" xfId="48385" xr:uid="{FC550BD1-1C1A-446B-91D1-BCEB455FE7B0}"/>
    <cellStyle name="Normal 9 7 2 3 4" xfId="48386" xr:uid="{4363C072-598C-47C9-BE6E-61B6A41C1E5F}"/>
    <cellStyle name="Normal 9 7 2 3 4 2" xfId="48387" xr:uid="{08CFE67D-1901-4662-AFC9-D0258A8AA2E3}"/>
    <cellStyle name="Normal 9 7 2 3 4 2 2" xfId="48388" xr:uid="{5E127704-1C0C-45CD-A262-3142018E6787}"/>
    <cellStyle name="Normal 9 7 2 3 4 3" xfId="48389" xr:uid="{E37A0330-19E4-45BD-AD91-EC555778CADE}"/>
    <cellStyle name="Normal 9 7 2 3 4 4" xfId="48390" xr:uid="{645769B2-D520-493E-B0EB-680BEA69A895}"/>
    <cellStyle name="Normal 9 7 2 3 5" xfId="48391" xr:uid="{C111A5E7-536A-4892-8A13-7E4A577708B0}"/>
    <cellStyle name="Normal 9 7 2 3 5 2" xfId="48392" xr:uid="{47FD1D0A-BAA5-4FF7-8B2F-E318822CFC68}"/>
    <cellStyle name="Normal 9 7 2 3 5 2 2" xfId="48393" xr:uid="{A9C7E295-038F-481D-B916-547CF61C35E1}"/>
    <cellStyle name="Normal 9 7 2 3 5 3" xfId="48394" xr:uid="{3F4B1B88-BA5D-432E-9950-0FDF45BF82D4}"/>
    <cellStyle name="Normal 9 7 2 3 5 4" xfId="48395" xr:uid="{9320D543-794D-4154-9ED0-EEBA45EADD3B}"/>
    <cellStyle name="Normal 9 7 2 3 6" xfId="48396" xr:uid="{78FC94C5-1F4B-498C-AA31-FF44F034072C}"/>
    <cellStyle name="Normal 9 7 2 3 6 2" xfId="48397" xr:uid="{52C20EA1-C9A8-4068-A6F9-7D2D082D891B}"/>
    <cellStyle name="Normal 9 7 2 3 6 2 2" xfId="48398" xr:uid="{519C615B-79B7-4F2F-8A25-DBAC6BB82C4F}"/>
    <cellStyle name="Normal 9 7 2 3 6 3" xfId="48399" xr:uid="{7D2DACE0-B232-4ED9-A291-8DE47D56D9A4}"/>
    <cellStyle name="Normal 9 7 2 3 7" xfId="48400" xr:uid="{5E8BDF70-AFCA-4460-8BA2-D80DD749BC7E}"/>
    <cellStyle name="Normal 9 7 2 3 7 2" xfId="48401" xr:uid="{F4861E15-2F50-496C-B222-083BA7D990E3}"/>
    <cellStyle name="Normal 9 7 2 3 8" xfId="48402" xr:uid="{4718235B-EA76-4733-A0B9-272EEFE61D00}"/>
    <cellStyle name="Normal 9 7 2 3 9" xfId="48403" xr:uid="{701A8A4A-93EB-411B-B729-626F80826B24}"/>
    <cellStyle name="Normal 9 7 2 4" xfId="48404" xr:uid="{BF66C481-44BA-4AC7-9CB4-AC72EE4546B5}"/>
    <cellStyle name="Normal 9 7 2 4 2" xfId="48405" xr:uid="{0F8EC329-5165-4FFA-B658-F05B3C9CBE24}"/>
    <cellStyle name="Normal 9 7 2 4 2 2" xfId="48406" xr:uid="{DD7CB40B-0D8A-42E0-92DA-2C799FCB4ACD}"/>
    <cellStyle name="Normal 9 7 2 4 2 2 2" xfId="48407" xr:uid="{624DD49B-ED61-4E38-9091-03500FBECD9F}"/>
    <cellStyle name="Normal 9 7 2 4 2 3" xfId="48408" xr:uid="{00E59B36-2C42-4B97-A5D8-6DE8D8440675}"/>
    <cellStyle name="Normal 9 7 2 4 2 4" xfId="48409" xr:uid="{E9515FDC-1AC8-421B-B4DB-463725A6ED91}"/>
    <cellStyle name="Normal 9 7 2 4 3" xfId="48410" xr:uid="{15A89688-9FB7-42A2-85A1-0F7353BBAA91}"/>
    <cellStyle name="Normal 9 7 2 4 3 2" xfId="48411" xr:uid="{624028C0-94C7-4438-848A-B2344025339B}"/>
    <cellStyle name="Normal 9 7 2 4 3 2 2" xfId="48412" xr:uid="{96E73C80-E18B-4CD0-838B-A24718B8B57C}"/>
    <cellStyle name="Normal 9 7 2 4 3 3" xfId="48413" xr:uid="{11ECD5EA-C031-441A-8222-72C002045CF8}"/>
    <cellStyle name="Normal 9 7 2 4 3 4" xfId="48414" xr:uid="{D3A9B8EB-0CC9-44E1-AD33-405240899719}"/>
    <cellStyle name="Normal 9 7 2 4 4" xfId="48415" xr:uid="{16DDB5C3-E2FC-40AC-B519-15CC5D35E7B3}"/>
    <cellStyle name="Normal 9 7 2 4 4 2" xfId="48416" xr:uid="{897B4E10-C786-425E-B177-9D410EC53334}"/>
    <cellStyle name="Normal 9 7 2 4 4 2 2" xfId="48417" xr:uid="{7C71EBAC-11F7-4DA2-A9EE-D63CB7374F11}"/>
    <cellStyle name="Normal 9 7 2 4 4 3" xfId="48418" xr:uid="{AEB6233E-C6FC-4B01-B580-C1D5E5543ACC}"/>
    <cellStyle name="Normal 9 7 2 4 4 4" xfId="48419" xr:uid="{0D8F4B3D-0263-4092-8404-E612EAF93194}"/>
    <cellStyle name="Normal 9 7 2 4 5" xfId="48420" xr:uid="{74828473-9656-4C2A-8C65-4EAD4B7CD3CF}"/>
    <cellStyle name="Normal 9 7 2 4 5 2" xfId="48421" xr:uid="{5A8D90A8-1C10-4384-9C14-0CDB1C5295B0}"/>
    <cellStyle name="Normal 9 7 2 4 5 3" xfId="48422" xr:uid="{76BE713D-3B81-4AB2-837F-291A001BEC83}"/>
    <cellStyle name="Normal 9 7 2 4 6" xfId="48423" xr:uid="{4BFA8948-1D77-4B4E-AEF5-1369027FC4EE}"/>
    <cellStyle name="Normal 9 7 2 4 7" xfId="48424" xr:uid="{C83C1E5A-9034-413E-B00E-A5B07C6DA9B2}"/>
    <cellStyle name="Normal 9 7 2 4 8" xfId="48425" xr:uid="{D9B88796-5FA8-435E-B351-7C0EE2171029}"/>
    <cellStyle name="Normal 9 7 2 5" xfId="48426" xr:uid="{47669596-217C-48DC-B936-4FA1D44E3938}"/>
    <cellStyle name="Normal 9 7 2 5 2" xfId="48427" xr:uid="{A470149C-139E-466E-BD05-97834F025145}"/>
    <cellStyle name="Normal 9 7 2 5 2 2" xfId="48428" xr:uid="{7D4470B2-5D4B-417B-9990-C40808ECB23D}"/>
    <cellStyle name="Normal 9 7 2 5 3" xfId="48429" xr:uid="{9769FF0A-8881-4158-8B2D-5D4F07C744E4}"/>
    <cellStyle name="Normal 9 7 2 5 4" xfId="48430" xr:uid="{B201C96E-FCC0-47A0-A8EF-A4C39A22181A}"/>
    <cellStyle name="Normal 9 7 2 6" xfId="48431" xr:uid="{1770034F-BD52-4672-B750-7950F0C0DFFF}"/>
    <cellStyle name="Normal 9 7 2 6 2" xfId="48432" xr:uid="{73DE24A7-B27F-4AB4-B447-A40A1EF877AC}"/>
    <cellStyle name="Normal 9 7 2 6 2 2" xfId="48433" xr:uid="{9E8A5C8F-2030-43A5-9634-F21AD2EBDD7C}"/>
    <cellStyle name="Normal 9 7 2 6 3" xfId="48434" xr:uid="{A8039AAD-200E-4B96-90A8-E2973FBF1588}"/>
    <cellStyle name="Normal 9 7 2 6 4" xfId="48435" xr:uid="{FA883602-84A1-4EC3-8047-426DBCEA543A}"/>
    <cellStyle name="Normal 9 7 2 7" xfId="48436" xr:uid="{089F0E00-DD51-4BB4-A69F-A1E2D251FF63}"/>
    <cellStyle name="Normal 9 7 2 7 2" xfId="48437" xr:uid="{8CC8629D-56D4-4FD9-BADF-AE293A938787}"/>
    <cellStyle name="Normal 9 7 2 7 2 2" xfId="48438" xr:uid="{1F547DB4-6F3F-445B-A3AF-138AF6EF9155}"/>
    <cellStyle name="Normal 9 7 2 7 3" xfId="48439" xr:uid="{A6CD0C2E-3910-49D7-ACC4-44B1B64BBE3D}"/>
    <cellStyle name="Normal 9 7 2 7 4" xfId="48440" xr:uid="{A0A20919-E75A-4873-9256-ABDA51393F4D}"/>
    <cellStyle name="Normal 9 7 2 8" xfId="48441" xr:uid="{EB0F7F9B-5F18-4D37-9885-724A8EF74D65}"/>
    <cellStyle name="Normal 9 7 2 8 2" xfId="48442" xr:uid="{0D15EE89-B721-455B-8F00-B29A82D269C7}"/>
    <cellStyle name="Normal 9 7 2 8 2 2" xfId="48443" xr:uid="{84D0D25E-73B0-44FB-A54D-D7CFEDE7F5A2}"/>
    <cellStyle name="Normal 9 7 2 8 3" xfId="48444" xr:uid="{ADD8DF6F-7550-4069-9E3C-31799295B13C}"/>
    <cellStyle name="Normal 9 7 2 9" xfId="48445" xr:uid="{D709C1D2-C3D9-4500-A9D9-CDCB05C171DB}"/>
    <cellStyle name="Normal 9 7 2 9 2" xfId="48446" xr:uid="{6616A8C2-A697-4BA7-BDD8-6BA3E9444E96}"/>
    <cellStyle name="Normal 9 7 3" xfId="48447" xr:uid="{19ABDA0F-4882-4843-B2F0-D5189597478A}"/>
    <cellStyle name="Normal 9 7 3 2" xfId="48448" xr:uid="{0DE68FF5-63F7-48FD-9FEE-65F2585DA1E1}"/>
    <cellStyle name="Normal 9 7 3 2 2" xfId="48449" xr:uid="{2A560EE7-FFCB-4D45-9C18-030ECF9ADB56}"/>
    <cellStyle name="Normal 9 7 3 2 2 2" xfId="48450" xr:uid="{6D4B1CA3-A841-4471-8100-6ACCF0CCD6BA}"/>
    <cellStyle name="Normal 9 7 3 2 2 2 2" xfId="48451" xr:uid="{AD78DEF8-B069-434F-B085-395608218915}"/>
    <cellStyle name="Normal 9 7 3 2 2 3" xfId="48452" xr:uid="{14675B15-D59C-42BB-BBA2-2431A8998F1A}"/>
    <cellStyle name="Normal 9 7 3 2 2 4" xfId="48453" xr:uid="{CE1473B3-1109-4BC5-A98F-22B0C38F83D1}"/>
    <cellStyle name="Normal 9 7 3 2 3" xfId="48454" xr:uid="{B18F974B-EAE3-4057-8BE6-51FEE897891A}"/>
    <cellStyle name="Normal 9 7 3 2 3 2" xfId="48455" xr:uid="{270E27B3-9DB1-4895-B69C-786C55143BCF}"/>
    <cellStyle name="Normal 9 7 3 2 3 2 2" xfId="48456" xr:uid="{A84BED38-9C38-4531-A0A0-F329C82F598F}"/>
    <cellStyle name="Normal 9 7 3 2 3 3" xfId="48457" xr:uid="{51361516-4D6D-4CB6-B25D-8442820DEACD}"/>
    <cellStyle name="Normal 9 7 3 2 3 4" xfId="48458" xr:uid="{FEE2C960-D82F-4B3D-9782-9D426B368BA5}"/>
    <cellStyle name="Normal 9 7 3 2 4" xfId="48459" xr:uid="{747D8762-055A-4742-8E28-9A8CE2FAC121}"/>
    <cellStyle name="Normal 9 7 3 2 4 2" xfId="48460" xr:uid="{BF9188CD-0C5C-4464-A067-32A9EF5B2549}"/>
    <cellStyle name="Normal 9 7 3 2 4 2 2" xfId="48461" xr:uid="{C15E20D4-434C-4E8D-B9C6-DFDBE4C421AA}"/>
    <cellStyle name="Normal 9 7 3 2 4 3" xfId="48462" xr:uid="{1280DAEC-28B1-4A7E-ABBC-7C56A70BA8F4}"/>
    <cellStyle name="Normal 9 7 3 2 4 4" xfId="48463" xr:uid="{2B338F6E-A8E3-4838-BE75-29350DC46250}"/>
    <cellStyle name="Normal 9 7 3 2 5" xfId="48464" xr:uid="{6CCC12D3-F200-486D-856A-33352061CB0F}"/>
    <cellStyle name="Normal 9 7 3 2 5 2" xfId="48465" xr:uid="{BF813587-D4D5-41ED-81FE-6AD6994FB1AD}"/>
    <cellStyle name="Normal 9 7 3 2 5 3" xfId="48466" xr:uid="{A8DF698A-ADD1-4E82-939E-30182361A550}"/>
    <cellStyle name="Normal 9 7 3 2 6" xfId="48467" xr:uid="{4042CEA7-1FB2-409D-8C38-9718A1C4C9BE}"/>
    <cellStyle name="Normal 9 7 3 2 7" xfId="48468" xr:uid="{B5654294-F881-49EC-A002-357838823370}"/>
    <cellStyle name="Normal 9 7 3 2 8" xfId="48469" xr:uid="{04DEC62E-D563-478A-90F9-49E8DFF0AE21}"/>
    <cellStyle name="Normal 9 7 3 3" xfId="48470" xr:uid="{56890100-EBD3-4390-A7CF-BA0FBFB79169}"/>
    <cellStyle name="Normal 9 7 3 3 2" xfId="48471" xr:uid="{05D725A9-501F-45FB-A1ED-829675350530}"/>
    <cellStyle name="Normal 9 7 3 3 2 2" xfId="48472" xr:uid="{A5684D82-C896-4C26-B554-454B1EA3FF84}"/>
    <cellStyle name="Normal 9 7 3 3 3" xfId="48473" xr:uid="{B063B2D3-536B-414A-B714-981BC6B11DD7}"/>
    <cellStyle name="Normal 9 7 3 3 4" xfId="48474" xr:uid="{D9701EE6-6E25-4174-AED7-DA53B1803B6D}"/>
    <cellStyle name="Normal 9 7 3 4" xfId="48475" xr:uid="{446BCF22-6934-4AF8-90EE-1F40D1582247}"/>
    <cellStyle name="Normal 9 7 3 4 2" xfId="48476" xr:uid="{79F9C85C-73B2-4AB4-AD49-0AB021275D73}"/>
    <cellStyle name="Normal 9 7 3 4 2 2" xfId="48477" xr:uid="{FDFCAB28-3C8C-4987-B016-2DFBA2A71FC0}"/>
    <cellStyle name="Normal 9 7 3 4 3" xfId="48478" xr:uid="{54CFD88F-4F41-4CDE-863F-2ECE1700FEA8}"/>
    <cellStyle name="Normal 9 7 3 4 4" xfId="48479" xr:uid="{CB5A0036-A027-4CA5-9D29-3E860193CFB5}"/>
    <cellStyle name="Normal 9 7 3 5" xfId="48480" xr:uid="{3ED5BD24-666A-495E-BC0A-222C93CD1C74}"/>
    <cellStyle name="Normal 9 7 3 5 2" xfId="48481" xr:uid="{171EEBA7-89ED-400B-A217-8ED843C66062}"/>
    <cellStyle name="Normal 9 7 3 5 2 2" xfId="48482" xr:uid="{0BE4FCCB-8C0B-40AE-8567-56CF22D61168}"/>
    <cellStyle name="Normal 9 7 3 5 3" xfId="48483" xr:uid="{55A65A46-A488-43F2-9450-976C6A483F52}"/>
    <cellStyle name="Normal 9 7 3 5 4" xfId="48484" xr:uid="{9867A00D-B90A-4ED6-B09B-A2261EECA94D}"/>
    <cellStyle name="Normal 9 7 3 6" xfId="48485" xr:uid="{6E8F70FF-E470-452E-BCF0-F904A17BBB7E}"/>
    <cellStyle name="Normal 9 7 3 6 2" xfId="48486" xr:uid="{D4B1644D-2BB9-4BB4-A7F9-0D26113C98A2}"/>
    <cellStyle name="Normal 9 7 3 6 2 2" xfId="48487" xr:uid="{3DCB9BD9-F71F-42F2-82B3-01551B5F5337}"/>
    <cellStyle name="Normal 9 7 3 6 3" xfId="48488" xr:uid="{71F5D1D1-DE6C-45C0-925F-7A4B365AF122}"/>
    <cellStyle name="Normal 9 7 3 7" xfId="48489" xr:uid="{2A4F2C38-E8E3-4C08-8B11-5E12257694FE}"/>
    <cellStyle name="Normal 9 7 3 7 2" xfId="48490" xr:uid="{A4D0298B-6F8C-439A-BD80-F7DD12FC8403}"/>
    <cellStyle name="Normal 9 7 3 8" xfId="48491" xr:uid="{B828DBF0-073E-4671-A132-D20A0F66A6B4}"/>
    <cellStyle name="Normal 9 7 3 9" xfId="48492" xr:uid="{DFDA0D37-76D3-40C2-B2DC-B278C54CF866}"/>
    <cellStyle name="Normal 9 7 4" xfId="48493" xr:uid="{D7EF22C5-2019-425D-B15C-F7B36FCAE93A}"/>
    <cellStyle name="Normal 9 7 4 2" xfId="48494" xr:uid="{8CF5DAD1-D575-4B14-86B8-0A94E8723EAB}"/>
    <cellStyle name="Normal 9 7 4 2 2" xfId="48495" xr:uid="{8E409CEA-AA28-4D8A-B0CF-FAC4C37FE87B}"/>
    <cellStyle name="Normal 9 7 4 2 2 2" xfId="48496" xr:uid="{129B9F95-601D-4436-A6A9-BE3AA12473D8}"/>
    <cellStyle name="Normal 9 7 4 2 3" xfId="48497" xr:uid="{7354791E-5985-45BD-B52F-B4E0F7B5AAE2}"/>
    <cellStyle name="Normal 9 7 4 2 4" xfId="48498" xr:uid="{BE952085-4526-49EE-A62F-CF26C819AA05}"/>
    <cellStyle name="Normal 9 7 4 3" xfId="48499" xr:uid="{68386859-0CE1-46E9-B8FE-94325029779C}"/>
    <cellStyle name="Normal 9 7 4 3 2" xfId="48500" xr:uid="{90A0F0C1-8DF4-4A6C-97D3-2F627E0BE1C6}"/>
    <cellStyle name="Normal 9 7 4 3 2 2" xfId="48501" xr:uid="{0368955C-23B7-4549-A712-CEEB9FCF16F4}"/>
    <cellStyle name="Normal 9 7 4 3 3" xfId="48502" xr:uid="{4000DF75-25CF-4E10-9052-D2E45129015C}"/>
    <cellStyle name="Normal 9 7 4 3 4" xfId="48503" xr:uid="{D48E9810-39A0-4D2E-8F36-C65EFBB5D04A}"/>
    <cellStyle name="Normal 9 7 4 4" xfId="48504" xr:uid="{C9F00EE8-6D5A-49BD-8775-188F875DE10E}"/>
    <cellStyle name="Normal 9 7 4 4 2" xfId="48505" xr:uid="{92ABA8DD-3E10-4D28-8C67-196C64874DF1}"/>
    <cellStyle name="Normal 9 7 4 4 2 2" xfId="48506" xr:uid="{5569B14C-7B1D-4408-85D1-5E6CCBACCEF4}"/>
    <cellStyle name="Normal 9 7 4 4 3" xfId="48507" xr:uid="{D55C3A63-4EF3-4814-9EC5-F5006D8ECA0D}"/>
    <cellStyle name="Normal 9 7 4 4 4" xfId="48508" xr:uid="{CD44E3CA-9F8D-45BC-BB21-418C94C33FF1}"/>
    <cellStyle name="Normal 9 7 4 5" xfId="48509" xr:uid="{4C8E74F6-DE1B-4890-A071-F76E0D6E4335}"/>
    <cellStyle name="Normal 9 7 4 5 2" xfId="48510" xr:uid="{760885F9-A6B1-42CB-BDE2-4FBC1FA8B417}"/>
    <cellStyle name="Normal 9 7 4 5 2 2" xfId="48511" xr:uid="{1D75AB4F-3C9E-4B09-8FBC-4CC1C4D2CA1C}"/>
    <cellStyle name="Normal 9 7 4 5 3" xfId="48512" xr:uid="{38005446-8CCF-4E30-95B9-2AABD7F14FDE}"/>
    <cellStyle name="Normal 9 7 4 5 4" xfId="48513" xr:uid="{65522EA9-310F-4796-9066-099223331A0D}"/>
    <cellStyle name="Normal 9 7 4 6" xfId="48514" xr:uid="{E9E281FE-6AB0-421D-A8BD-00EB88679CA6}"/>
    <cellStyle name="Normal 9 7 4 6 2" xfId="48515" xr:uid="{A4E1BA13-E6A0-4F9C-8639-C9148E9F06A8}"/>
    <cellStyle name="Normal 9 7 4 6 2 2" xfId="48516" xr:uid="{7283A145-728D-4659-884B-3BDE47505103}"/>
    <cellStyle name="Normal 9 7 4 6 3" xfId="48517" xr:uid="{0FE84181-450A-4B7B-8DA6-1650DE63A77D}"/>
    <cellStyle name="Normal 9 7 4 7" xfId="48518" xr:uid="{F73C6E93-5CA1-412F-BE3F-F232B93BD412}"/>
    <cellStyle name="Normal 9 7 4 7 2" xfId="48519" xr:uid="{E83F9A6B-8C02-4DED-B691-6EF1835B90FC}"/>
    <cellStyle name="Normal 9 7 4 8" xfId="48520" xr:uid="{BF1F6010-1359-4D7A-B765-E143971BE638}"/>
    <cellStyle name="Normal 9 7 4 9" xfId="48521" xr:uid="{520888C6-8391-4828-9514-818D451CAE88}"/>
    <cellStyle name="Normal 9 7 5" xfId="48522" xr:uid="{260BF61A-F590-4E7D-AFDC-F5144450EB9D}"/>
    <cellStyle name="Normal 9 7 5 2" xfId="48523" xr:uid="{FB35BF13-E74D-48C9-8132-99D60C5EFF3C}"/>
    <cellStyle name="Normal 9 7 5 2 2" xfId="48524" xr:uid="{A37BDA10-9179-4FEF-8136-11EEB40BF6C7}"/>
    <cellStyle name="Normal 9 7 5 2 2 2" xfId="48525" xr:uid="{DB4CC6AC-E3D1-4B7A-B8A1-888569049946}"/>
    <cellStyle name="Normal 9 7 5 2 3" xfId="48526" xr:uid="{B2F1C691-EB5B-46B4-9816-917AA1BCF52B}"/>
    <cellStyle name="Normal 9 7 5 2 4" xfId="48527" xr:uid="{30D84F10-4073-4407-8F5F-9BF4665FE149}"/>
    <cellStyle name="Normal 9 7 5 3" xfId="48528" xr:uid="{E55A4D4A-B510-4D0D-8FB4-63FCFFB9D275}"/>
    <cellStyle name="Normal 9 7 5 3 2" xfId="48529" xr:uid="{35809E61-164B-4870-A9C0-92BAFE981F3D}"/>
    <cellStyle name="Normal 9 7 5 3 2 2" xfId="48530" xr:uid="{1FA6A989-D037-4F81-8DC9-DED163CEAAFC}"/>
    <cellStyle name="Normal 9 7 5 3 3" xfId="48531" xr:uid="{36BA08EF-1EB7-43EF-AB6F-D7866B9C9F05}"/>
    <cellStyle name="Normal 9 7 5 3 4" xfId="48532" xr:uid="{2662238C-47AC-4CC8-ACF7-8788AFA4D2A6}"/>
    <cellStyle name="Normal 9 7 5 4" xfId="48533" xr:uid="{D2161E71-CFB5-47D2-A5B2-CFC78FCF3A5F}"/>
    <cellStyle name="Normal 9 7 5 4 2" xfId="48534" xr:uid="{EC9E8EBD-F34B-4E56-B9EC-210AE1D42F0E}"/>
    <cellStyle name="Normal 9 7 5 4 2 2" xfId="48535" xr:uid="{7985ECC0-6402-4CB3-AAD2-F372C687B9AD}"/>
    <cellStyle name="Normal 9 7 5 4 3" xfId="48536" xr:uid="{4F6C5E4C-A90B-428C-A030-80E8DBD39B8E}"/>
    <cellStyle name="Normal 9 7 5 4 4" xfId="48537" xr:uid="{C5EAE482-172E-4AB0-9E09-C43C4CE8C694}"/>
    <cellStyle name="Normal 9 7 5 5" xfId="48538" xr:uid="{44A4DB0F-564B-49F6-830B-6A54B792FC2E}"/>
    <cellStyle name="Normal 9 7 5 5 2" xfId="48539" xr:uid="{1093A203-F732-4533-9960-9857275841AD}"/>
    <cellStyle name="Normal 9 7 5 5 3" xfId="48540" xr:uid="{9AFCA812-0E2A-4A6E-B5CD-DF63FC8600ED}"/>
    <cellStyle name="Normal 9 7 5 6" xfId="48541" xr:uid="{C1E8C5C1-AEB9-4378-B0C5-90E449930676}"/>
    <cellStyle name="Normal 9 7 5 7" xfId="48542" xr:uid="{AA00FA62-72A8-47B9-8D44-057C762652C1}"/>
    <cellStyle name="Normal 9 7 5 8" xfId="48543" xr:uid="{F6D15400-2AE6-4303-9114-3B41FF6763FD}"/>
    <cellStyle name="Normal 9 7 6" xfId="48544" xr:uid="{DA3677D6-20CB-46AC-8680-DCEF68CAAC71}"/>
    <cellStyle name="Normal 9 7 6 2" xfId="48545" xr:uid="{FAC42034-D663-4DC0-AF36-A342CEDE3981}"/>
    <cellStyle name="Normal 9 7 6 2 2" xfId="48546" xr:uid="{BA108307-FF38-4BD5-A040-40CC51E44E7C}"/>
    <cellStyle name="Normal 9 7 6 3" xfId="48547" xr:uid="{B7E509AF-B36D-485A-AC42-651B1EA33177}"/>
    <cellStyle name="Normal 9 7 6 4" xfId="48548" xr:uid="{846719CA-A186-47C3-9027-8D1928497B2E}"/>
    <cellStyle name="Normal 9 7 7" xfId="48549" xr:uid="{795D8C4C-121A-4DE5-8547-CA243B2AB4EC}"/>
    <cellStyle name="Normal 9 7 7 2" xfId="48550" xr:uid="{BB24C5CB-0DFA-4835-A6DB-EB25C13F484B}"/>
    <cellStyle name="Normal 9 7 7 2 2" xfId="48551" xr:uid="{49F9A327-24F1-4325-BB9B-C7D2DC9175F4}"/>
    <cellStyle name="Normal 9 7 7 3" xfId="48552" xr:uid="{8E5669F4-0624-4F5C-8658-3D52EC185596}"/>
    <cellStyle name="Normal 9 7 7 4" xfId="48553" xr:uid="{0AFF5225-2952-42C6-908A-8C93E5D22420}"/>
    <cellStyle name="Normal 9 7 8" xfId="48554" xr:uid="{198F8482-09C0-459C-B564-35CBF0B9C935}"/>
    <cellStyle name="Normal 9 7 8 2" xfId="48555" xr:uid="{0225C6B4-097D-4216-BD2E-B549739E0F16}"/>
    <cellStyle name="Normal 9 7 8 2 2" xfId="48556" xr:uid="{5DA7087D-2753-45BD-8B42-3B2A73D6C0B8}"/>
    <cellStyle name="Normal 9 7 8 3" xfId="48557" xr:uid="{827B6687-727B-4DDD-807B-A15F52D7E358}"/>
    <cellStyle name="Normal 9 7 8 4" xfId="48558" xr:uid="{A83F5030-57B6-4223-9AE8-8A13C7FD5211}"/>
    <cellStyle name="Normal 9 7 9" xfId="48559" xr:uid="{973677E0-1855-4FAE-A9F8-9F1BADF2EBA7}"/>
    <cellStyle name="Normal 9 7 9 2" xfId="48560" xr:uid="{3E75AA2B-66FA-4625-9B11-916806B9B42D}"/>
    <cellStyle name="Normal 9 7 9 2 2" xfId="48561" xr:uid="{155A0E8B-0425-4F6E-8C4F-FDB54E482EAF}"/>
    <cellStyle name="Normal 9 7 9 3" xfId="48562" xr:uid="{97AD36CE-CFDD-4236-8E56-F694C0E4FD79}"/>
    <cellStyle name="Normal 9 8" xfId="48563" xr:uid="{7A020692-8900-4689-A194-B08D19D59762}"/>
    <cellStyle name="Normal 9 8 10" xfId="48564" xr:uid="{92E05505-B841-42EB-B8D2-011FCF7B618D}"/>
    <cellStyle name="Normal 9 8 11" xfId="48565" xr:uid="{10F87981-4664-4B00-A8E2-E29ADED95253}"/>
    <cellStyle name="Normal 9 8 2" xfId="48566" xr:uid="{D649D920-1F78-4A77-94F4-231046CE29E1}"/>
    <cellStyle name="Normal 9 8 2 2" xfId="48567" xr:uid="{13AD4D9A-6CF3-4A72-94A2-7F704CAAD93B}"/>
    <cellStyle name="Normal 9 8 2 2 2" xfId="48568" xr:uid="{C6F8B59B-6D33-45A3-BE84-65A74D34072D}"/>
    <cellStyle name="Normal 9 8 2 2 2 2" xfId="48569" xr:uid="{B1F6345F-A1F4-4DE6-A973-2C10927E7B1A}"/>
    <cellStyle name="Normal 9 8 2 2 2 2 2" xfId="48570" xr:uid="{45E95186-489E-4D7A-A485-E0085F219D7C}"/>
    <cellStyle name="Normal 9 8 2 2 2 3" xfId="48571" xr:uid="{F16FAE0E-FF23-4F6B-9D08-5B2F12D8E794}"/>
    <cellStyle name="Normal 9 8 2 2 2 4" xfId="48572" xr:uid="{D3E9836F-D562-4AD2-B64E-42F7B1CF6273}"/>
    <cellStyle name="Normal 9 8 2 2 3" xfId="48573" xr:uid="{36FEBBE3-CDB1-450B-BC94-57EEDFFF7C5F}"/>
    <cellStyle name="Normal 9 8 2 2 3 2" xfId="48574" xr:uid="{A8A31BF9-89AE-4181-B4A1-439822335311}"/>
    <cellStyle name="Normal 9 8 2 2 3 2 2" xfId="48575" xr:uid="{7C3E53E8-E4B6-4073-85D2-FC4130DC307B}"/>
    <cellStyle name="Normal 9 8 2 2 3 3" xfId="48576" xr:uid="{2299C520-0A4D-4829-A0DE-2CB885B3A23C}"/>
    <cellStyle name="Normal 9 8 2 2 3 4" xfId="48577" xr:uid="{76AD38CE-B45C-4F2A-874E-CB6DF0E30878}"/>
    <cellStyle name="Normal 9 8 2 2 4" xfId="48578" xr:uid="{A7FAD560-E568-482C-B7FA-834040FC6E78}"/>
    <cellStyle name="Normal 9 8 2 2 4 2" xfId="48579" xr:uid="{2227A10A-73AB-46F6-8B02-53F7CB10C979}"/>
    <cellStyle name="Normal 9 8 2 2 4 2 2" xfId="48580" xr:uid="{035951CF-120A-4372-8F06-F9C0D98359FD}"/>
    <cellStyle name="Normal 9 8 2 2 4 3" xfId="48581" xr:uid="{8F5B69D4-99D3-4AEB-8F5C-F3F9D5D70EE9}"/>
    <cellStyle name="Normal 9 8 2 2 4 4" xfId="48582" xr:uid="{384215E7-4183-428E-B470-56AEA7DA0B9A}"/>
    <cellStyle name="Normal 9 8 2 2 5" xfId="48583" xr:uid="{79421DC9-6C08-44A9-B11F-097A1E582152}"/>
    <cellStyle name="Normal 9 8 2 2 5 2" xfId="48584" xr:uid="{6591AD01-022B-49EA-82AB-BFD5618938E4}"/>
    <cellStyle name="Normal 9 8 2 2 5 3" xfId="48585" xr:uid="{DB6D3105-ED82-415C-B519-BE1CD78BB710}"/>
    <cellStyle name="Normal 9 8 2 2 6" xfId="48586" xr:uid="{FDE797D4-DFFE-4A4D-A21D-641242DA7F64}"/>
    <cellStyle name="Normal 9 8 2 2 7" xfId="48587" xr:uid="{9C94A2B5-D5F0-472C-9361-65DFB5F2058B}"/>
    <cellStyle name="Normal 9 8 2 2 8" xfId="48588" xr:uid="{D280AFC3-BD99-4364-970B-1024D9B791D5}"/>
    <cellStyle name="Normal 9 8 2 3" xfId="48589" xr:uid="{7E35AA4D-FC00-4C4A-AF58-830885075AE0}"/>
    <cellStyle name="Normal 9 8 2 3 2" xfId="48590" xr:uid="{CC77B93E-6767-446A-82ED-8B929983829B}"/>
    <cellStyle name="Normal 9 8 2 3 2 2" xfId="48591" xr:uid="{48B515CF-3BE9-45ED-B788-9F4B9A05662D}"/>
    <cellStyle name="Normal 9 8 2 3 3" xfId="48592" xr:uid="{8E788240-1954-44EA-B446-74A01F3EAAD7}"/>
    <cellStyle name="Normal 9 8 2 3 4" xfId="48593" xr:uid="{0AEB578F-20C9-483C-B341-AB2383896288}"/>
    <cellStyle name="Normal 9 8 2 4" xfId="48594" xr:uid="{D6B63F21-264D-4677-996E-B154EFEBFF89}"/>
    <cellStyle name="Normal 9 8 2 4 2" xfId="48595" xr:uid="{3A17FE1F-525B-4D0F-BE0B-705BBD3985CB}"/>
    <cellStyle name="Normal 9 8 2 4 2 2" xfId="48596" xr:uid="{919C1466-9FF5-41FA-A1BE-977B612DA9A1}"/>
    <cellStyle name="Normal 9 8 2 4 3" xfId="48597" xr:uid="{33548A61-F06D-461B-8360-8CA3365D301D}"/>
    <cellStyle name="Normal 9 8 2 4 4" xfId="48598" xr:uid="{42DC50EC-A425-44F6-8B2D-1081BC2543F6}"/>
    <cellStyle name="Normal 9 8 2 5" xfId="48599" xr:uid="{0119A31C-EA5C-4B09-9165-678D50BA8F36}"/>
    <cellStyle name="Normal 9 8 2 5 2" xfId="48600" xr:uid="{5BC24780-563E-4EFB-96A5-38C720674680}"/>
    <cellStyle name="Normal 9 8 2 5 2 2" xfId="48601" xr:uid="{EC9C8562-F5D0-496D-8DBA-4AF328E02661}"/>
    <cellStyle name="Normal 9 8 2 5 3" xfId="48602" xr:uid="{0B638D73-0EA6-4D61-968E-01E436FAD010}"/>
    <cellStyle name="Normal 9 8 2 5 4" xfId="48603" xr:uid="{796BAF68-FCA5-44CC-A5CE-D922060D8766}"/>
    <cellStyle name="Normal 9 8 2 6" xfId="48604" xr:uid="{51E3356D-EB43-4A22-A4F0-98A26B165F2B}"/>
    <cellStyle name="Normal 9 8 2 6 2" xfId="48605" xr:uid="{BE268096-C2B8-4278-B3AC-606E7E55174E}"/>
    <cellStyle name="Normal 9 8 2 6 2 2" xfId="48606" xr:uid="{197DC583-21B4-4857-B7C8-790B3D898E48}"/>
    <cellStyle name="Normal 9 8 2 6 3" xfId="48607" xr:uid="{96013B54-FE9C-4A51-939E-E29EADFA4392}"/>
    <cellStyle name="Normal 9 8 2 7" xfId="48608" xr:uid="{7E0E9B8B-02DF-48C4-9B87-8C54538DE77F}"/>
    <cellStyle name="Normal 9 8 2 7 2" xfId="48609" xr:uid="{1CE7DA76-E9D9-49E6-A11A-A3A3FC4FC334}"/>
    <cellStyle name="Normal 9 8 2 8" xfId="48610" xr:uid="{06917454-FBFB-4AA6-8619-5FDD20D61B53}"/>
    <cellStyle name="Normal 9 8 2 9" xfId="48611" xr:uid="{C2F7A656-1A98-4958-B5CB-6AFF5D8187A1}"/>
    <cellStyle name="Normal 9 8 3" xfId="48612" xr:uid="{A4668A5D-406A-45FD-BEC4-C2F783501B4F}"/>
    <cellStyle name="Normal 9 8 3 2" xfId="48613" xr:uid="{93367D55-A94C-4B5A-9352-76A0EA747436}"/>
    <cellStyle name="Normal 9 8 3 2 2" xfId="48614" xr:uid="{1C8E01EF-E786-486D-920B-ABB445ED1F2F}"/>
    <cellStyle name="Normal 9 8 3 2 2 2" xfId="48615" xr:uid="{D1606894-B907-4B70-AE7D-DC1D6D8869F7}"/>
    <cellStyle name="Normal 9 8 3 2 3" xfId="48616" xr:uid="{418AAA2D-AF08-4509-A825-7E7A0DE3B0EF}"/>
    <cellStyle name="Normal 9 8 3 2 4" xfId="48617" xr:uid="{E3361AC0-5413-4893-90A2-E6CDBE3299F3}"/>
    <cellStyle name="Normal 9 8 3 3" xfId="48618" xr:uid="{309869AD-2473-43BD-B6A9-D90C49EF2C3D}"/>
    <cellStyle name="Normal 9 8 3 3 2" xfId="48619" xr:uid="{9DF88946-D44A-43FA-882E-6786A5A4B247}"/>
    <cellStyle name="Normal 9 8 3 3 2 2" xfId="48620" xr:uid="{18C849C2-744C-4F78-A986-7292516CC704}"/>
    <cellStyle name="Normal 9 8 3 3 3" xfId="48621" xr:uid="{18B86266-39AC-4CD4-8891-12A94F763F05}"/>
    <cellStyle name="Normal 9 8 3 3 4" xfId="48622" xr:uid="{1D077D4A-CF5C-4195-8159-09E7B6485FA8}"/>
    <cellStyle name="Normal 9 8 3 4" xfId="48623" xr:uid="{132B76F4-57B5-4BB8-8FCF-9EB849393C5F}"/>
    <cellStyle name="Normal 9 8 3 4 2" xfId="48624" xr:uid="{DDE2FA1D-FD97-4E34-A2EF-A99673ED7036}"/>
    <cellStyle name="Normal 9 8 3 4 2 2" xfId="48625" xr:uid="{D9FA0813-D52D-4D26-9F9F-604227F5B2B8}"/>
    <cellStyle name="Normal 9 8 3 4 3" xfId="48626" xr:uid="{2B4DBC70-909F-40C6-8927-FD0EA79A5157}"/>
    <cellStyle name="Normal 9 8 3 4 4" xfId="48627" xr:uid="{DA4EC61A-16C9-4DCE-891B-BF2DE504527A}"/>
    <cellStyle name="Normal 9 8 3 5" xfId="48628" xr:uid="{D18C63BE-EAA3-44ED-9613-9CE0F7F46D3F}"/>
    <cellStyle name="Normal 9 8 3 5 2" xfId="48629" xr:uid="{55B1EFD0-569F-40EE-ADB8-8E28E9BF3A86}"/>
    <cellStyle name="Normal 9 8 3 5 2 2" xfId="48630" xr:uid="{74AE9860-0C0E-4387-94F5-6A8117BB41EF}"/>
    <cellStyle name="Normal 9 8 3 5 3" xfId="48631" xr:uid="{666E9BA1-8C13-4653-A258-22DB6640FCE5}"/>
    <cellStyle name="Normal 9 8 3 5 4" xfId="48632" xr:uid="{7896FD88-06A6-41B4-8F54-745E5D3177E7}"/>
    <cellStyle name="Normal 9 8 3 6" xfId="48633" xr:uid="{1DE52A7D-C562-4C02-A2F3-98D75043E46F}"/>
    <cellStyle name="Normal 9 8 3 6 2" xfId="48634" xr:uid="{5D6B2729-E79A-465E-A524-F0C66D41E513}"/>
    <cellStyle name="Normal 9 8 3 6 2 2" xfId="48635" xr:uid="{24B5A2DA-D9E2-483F-BE63-D7BCA8AA86FC}"/>
    <cellStyle name="Normal 9 8 3 6 3" xfId="48636" xr:uid="{97BA9FFA-4EF9-401A-9A72-0060FEEBBE4E}"/>
    <cellStyle name="Normal 9 8 3 7" xfId="48637" xr:uid="{B0484E5C-8924-4B3A-9D93-B25A8D0A224B}"/>
    <cellStyle name="Normal 9 8 3 7 2" xfId="48638" xr:uid="{9F502EB8-2CBC-4898-9B64-2E2CA5242536}"/>
    <cellStyle name="Normal 9 8 3 8" xfId="48639" xr:uid="{6CE510BE-C942-459B-9644-E3D8E7DADA9A}"/>
    <cellStyle name="Normal 9 8 3 9" xfId="48640" xr:uid="{23A0854D-AC33-4128-901C-D37F989D2BD8}"/>
    <cellStyle name="Normal 9 8 4" xfId="48641" xr:uid="{B3953BBA-C1BB-4A69-BA9B-0B0CDCBDB874}"/>
    <cellStyle name="Normal 9 8 4 2" xfId="48642" xr:uid="{1240D3A0-99F2-4B65-9786-48D060C11715}"/>
    <cellStyle name="Normal 9 8 4 2 2" xfId="48643" xr:uid="{0BD195BF-378B-4A53-829B-3059A6FF6A30}"/>
    <cellStyle name="Normal 9 8 4 2 2 2" xfId="48644" xr:uid="{07ED7180-08AC-4767-B961-ED5D6EF053BE}"/>
    <cellStyle name="Normal 9 8 4 2 3" xfId="48645" xr:uid="{D868625C-D32D-443B-9AFF-4CA94A865284}"/>
    <cellStyle name="Normal 9 8 4 2 4" xfId="48646" xr:uid="{8D5719EF-A0FC-469F-8CB1-737FCDB4737E}"/>
    <cellStyle name="Normal 9 8 4 3" xfId="48647" xr:uid="{4169277D-DB54-4252-ADAF-60D863700DDD}"/>
    <cellStyle name="Normal 9 8 4 3 2" xfId="48648" xr:uid="{C5DCD455-1D4C-4A3D-9A8B-60711E1646AA}"/>
    <cellStyle name="Normal 9 8 4 3 2 2" xfId="48649" xr:uid="{FF8AEDFD-3D35-46F3-B61C-72A955AE1410}"/>
    <cellStyle name="Normal 9 8 4 3 3" xfId="48650" xr:uid="{FC837390-9ACC-491A-B1E7-FB1C52F43421}"/>
    <cellStyle name="Normal 9 8 4 3 4" xfId="48651" xr:uid="{8154BB5B-C207-47BE-BFF9-F523F31874D6}"/>
    <cellStyle name="Normal 9 8 4 4" xfId="48652" xr:uid="{59083FA8-48EB-4343-B7A3-EC10C224A9E4}"/>
    <cellStyle name="Normal 9 8 4 4 2" xfId="48653" xr:uid="{4A8B754A-27F6-42BB-8733-CFF567EE6626}"/>
    <cellStyle name="Normal 9 8 4 4 2 2" xfId="48654" xr:uid="{FCA061C8-0487-4593-846E-EC25EC320E8C}"/>
    <cellStyle name="Normal 9 8 4 4 3" xfId="48655" xr:uid="{ECD821F9-F9B0-4C37-8078-7F1857B16517}"/>
    <cellStyle name="Normal 9 8 4 4 4" xfId="48656" xr:uid="{1347E718-F283-4BE2-9725-FF171FEE1B5D}"/>
    <cellStyle name="Normal 9 8 4 5" xfId="48657" xr:uid="{09597130-3095-4A44-BF2E-7A724591EC13}"/>
    <cellStyle name="Normal 9 8 4 5 2" xfId="48658" xr:uid="{C5BAFD7C-50B5-4EC3-AD23-9494D5EB26ED}"/>
    <cellStyle name="Normal 9 8 4 5 3" xfId="48659" xr:uid="{2FAF4581-3FFB-4E15-AF33-23BD51CEDC3F}"/>
    <cellStyle name="Normal 9 8 4 6" xfId="48660" xr:uid="{1588FEFA-A86A-406B-8007-AAAA0C94680D}"/>
    <cellStyle name="Normal 9 8 4 7" xfId="48661" xr:uid="{AD2FCD04-6C44-4436-8DDA-4C8F1E81235A}"/>
    <cellStyle name="Normal 9 8 4 8" xfId="48662" xr:uid="{4F7B2D69-CC94-49E5-B4AD-866D1E2BF455}"/>
    <cellStyle name="Normal 9 8 5" xfId="48663" xr:uid="{E931DC5B-1DD0-49D9-AA64-8ABC21F06475}"/>
    <cellStyle name="Normal 9 8 5 2" xfId="48664" xr:uid="{584D5C8A-473B-49A4-ABA0-68CBE980422D}"/>
    <cellStyle name="Normal 9 8 5 2 2" xfId="48665" xr:uid="{1E34324B-0BC9-42BC-8D44-B0AF3B6FB2E8}"/>
    <cellStyle name="Normal 9 8 5 3" xfId="48666" xr:uid="{83862A89-F2D1-44C3-8761-56C4EE79CD96}"/>
    <cellStyle name="Normal 9 8 5 4" xfId="48667" xr:uid="{54810DFF-016F-488C-A46F-D4F7DC636809}"/>
    <cellStyle name="Normal 9 8 6" xfId="48668" xr:uid="{AC6DB1F8-CDA2-4404-90C6-F2C146680801}"/>
    <cellStyle name="Normal 9 8 6 2" xfId="48669" xr:uid="{7B9534D6-5209-490F-90EE-BA752AE25458}"/>
    <cellStyle name="Normal 9 8 6 2 2" xfId="48670" xr:uid="{37316C9D-D7A7-44E7-8926-E4542E6BB88D}"/>
    <cellStyle name="Normal 9 8 6 3" xfId="48671" xr:uid="{9216E5CA-5808-4D56-9775-B9ACCEC28645}"/>
    <cellStyle name="Normal 9 8 6 4" xfId="48672" xr:uid="{F0F0052C-5D2A-430A-9F15-D2B8C49A60C0}"/>
    <cellStyle name="Normal 9 8 7" xfId="48673" xr:uid="{1B05ECE1-96CE-4F06-8641-5829AC6FF83F}"/>
    <cellStyle name="Normal 9 8 7 2" xfId="48674" xr:uid="{86CDE1AD-B54C-4F54-BEAE-84DBC0634A10}"/>
    <cellStyle name="Normal 9 8 7 2 2" xfId="48675" xr:uid="{9D4E6BA7-266C-4BD8-80FF-220B8936E667}"/>
    <cellStyle name="Normal 9 8 7 3" xfId="48676" xr:uid="{E164C73A-D045-4C8A-991B-F7BBE9E69EB6}"/>
    <cellStyle name="Normal 9 8 7 4" xfId="48677" xr:uid="{C63CBF8B-219A-483B-B66B-94300A5D0E33}"/>
    <cellStyle name="Normal 9 8 8" xfId="48678" xr:uid="{2E8AD394-31E7-4E9B-ACF5-6C261D5F6112}"/>
    <cellStyle name="Normal 9 8 8 2" xfId="48679" xr:uid="{09A0288E-D026-42C7-837A-C9D186D57E42}"/>
    <cellStyle name="Normal 9 8 8 2 2" xfId="48680" xr:uid="{7E81426F-87A7-49C3-BF6C-5F15C816C4D0}"/>
    <cellStyle name="Normal 9 8 8 3" xfId="48681" xr:uid="{6C9D5FBF-55D0-4978-AC83-81F3159E56DC}"/>
    <cellStyle name="Normal 9 8 9" xfId="48682" xr:uid="{698E623E-EAED-442D-A713-7D3E6EF19754}"/>
    <cellStyle name="Normal 9 8 9 2" xfId="48683" xr:uid="{A9F9445B-4EEB-48AB-8FC2-232DA36279CE}"/>
    <cellStyle name="Normal 9 9" xfId="48684" xr:uid="{66506524-134D-45E0-8B19-BA355BDBB631}"/>
    <cellStyle name="Normal 9 9 2" xfId="48685" xr:uid="{3C9A47B3-B6F3-416B-A861-4DB0497394DB}"/>
    <cellStyle name="Normal 9 9 2 2" xfId="48686" xr:uid="{63E822BC-53D8-4585-B1D4-F00C0C9E95F2}"/>
    <cellStyle name="Normal 9 9 2 2 2" xfId="48687" xr:uid="{879208EA-29FF-4468-B32A-CC671FE5958F}"/>
    <cellStyle name="Normal 9 9 2 2 2 2" xfId="48688" xr:uid="{B7459909-8474-46F9-9F13-17187C297B12}"/>
    <cellStyle name="Normal 9 9 2 2 3" xfId="48689" xr:uid="{AD15F50C-A5E6-4918-84C0-110B2F8E0CD9}"/>
    <cellStyle name="Normal 9 9 2 2 4" xfId="48690" xr:uid="{F8C24139-0D35-4138-B442-E314BE1F8C0A}"/>
    <cellStyle name="Normal 9 9 2 3" xfId="48691" xr:uid="{0EAF4EA0-E33B-4429-9300-5005AC4AE76F}"/>
    <cellStyle name="Normal 9 9 2 3 2" xfId="48692" xr:uid="{6A1DEFB1-5ADA-4374-B845-6B7952FDEDD0}"/>
    <cellStyle name="Normal 9 9 2 3 2 2" xfId="48693" xr:uid="{7E741F33-8606-41EC-B03B-9EDAB3FB4CF5}"/>
    <cellStyle name="Normal 9 9 2 3 3" xfId="48694" xr:uid="{D34820F2-3708-4CEE-9364-EC659A985D6E}"/>
    <cellStyle name="Normal 9 9 2 3 4" xfId="48695" xr:uid="{2A3947EF-B4A5-4D3B-B824-659BDF67DD0B}"/>
    <cellStyle name="Normal 9 9 2 4" xfId="48696" xr:uid="{F0B34779-7F28-4A8F-A8AB-EE50619F6D68}"/>
    <cellStyle name="Normal 9 9 2 4 2" xfId="48697" xr:uid="{8EC05FBD-C742-4861-BADF-3DC3A16CC02E}"/>
    <cellStyle name="Normal 9 9 2 4 2 2" xfId="48698" xr:uid="{8CBA0720-BE59-45A9-AD94-9C717261B73C}"/>
    <cellStyle name="Normal 9 9 2 4 3" xfId="48699" xr:uid="{306259FB-C9DF-426C-BF01-C00DE96C1082}"/>
    <cellStyle name="Normal 9 9 2 4 4" xfId="48700" xr:uid="{9380C3F7-1BA8-44E2-B230-E68ABE1929F6}"/>
    <cellStyle name="Normal 9 9 2 5" xfId="48701" xr:uid="{74EE508A-AC5B-44CB-9F92-49C259E958AD}"/>
    <cellStyle name="Normal 9 9 2 5 2" xfId="48702" xr:uid="{D7A2CEED-02AD-4EA6-86B0-E48C1AB80D4F}"/>
    <cellStyle name="Normal 9 9 2 5 3" xfId="48703" xr:uid="{3B4ABDFB-BD39-4548-8C55-0833332DF521}"/>
    <cellStyle name="Normal 9 9 2 6" xfId="48704" xr:uid="{07C037D9-7C03-4E7E-A2EA-616350D933EA}"/>
    <cellStyle name="Normal 9 9 2 7" xfId="48705" xr:uid="{3BE9E16B-0A41-4CF4-AEC2-5032608B01DC}"/>
    <cellStyle name="Normal 9 9 2 8" xfId="48706" xr:uid="{60ECA37F-4C6E-4E94-B789-DB888C15225B}"/>
    <cellStyle name="Normal 9 9 3" xfId="48707" xr:uid="{0582CB16-B2E9-4545-9BB7-8296950C9D47}"/>
    <cellStyle name="Normal 9 9 3 2" xfId="48708" xr:uid="{929F94AB-063E-476F-B340-DC1841977438}"/>
    <cellStyle name="Normal 9 9 3 2 2" xfId="48709" xr:uid="{431E3817-8FDD-4705-84CE-1533B7B15F27}"/>
    <cellStyle name="Normal 9 9 3 3" xfId="48710" xr:uid="{95D4E174-9819-44CF-870A-A7E9D75EC073}"/>
    <cellStyle name="Normal 9 9 3 4" xfId="48711" xr:uid="{22B24765-29E9-40A9-9A4C-AE846CCCA4D0}"/>
    <cellStyle name="Normal 9 9 4" xfId="48712" xr:uid="{B835EEC9-1D7F-4FAA-9931-762553861BB5}"/>
    <cellStyle name="Normal 9 9 4 2" xfId="48713" xr:uid="{0830E245-BBE6-4745-AE0E-C92C3D0DA16E}"/>
    <cellStyle name="Normal 9 9 4 2 2" xfId="48714" xr:uid="{85C1F2E5-B17B-41C6-B010-D0232B0B89E6}"/>
    <cellStyle name="Normal 9 9 4 3" xfId="48715" xr:uid="{F20A7B53-A646-49C7-ACF7-4B63333428E3}"/>
    <cellStyle name="Normal 9 9 4 4" xfId="48716" xr:uid="{AE96F63E-5BE6-4DB9-B691-3D0ABED2289C}"/>
    <cellStyle name="Normal 9 9 5" xfId="48717" xr:uid="{11ACCF40-460C-4D14-BC57-1E9CB6516585}"/>
    <cellStyle name="Normal 9 9 5 2" xfId="48718" xr:uid="{DE324DEF-C2D6-4CF7-BB50-9CB52C4AD0C3}"/>
    <cellStyle name="Normal 9 9 5 2 2" xfId="48719" xr:uid="{812AC96F-3A4A-47A8-9C08-29EFD8D0CB0D}"/>
    <cellStyle name="Normal 9 9 5 3" xfId="48720" xr:uid="{F5C7BAC9-E39A-4A2A-8479-5CC9B5753089}"/>
    <cellStyle name="Normal 9 9 5 4" xfId="48721" xr:uid="{EB40C84A-D4E8-400C-AF70-B4D1EC7538C7}"/>
    <cellStyle name="Normal 9 9 6" xfId="48722" xr:uid="{562A602E-8E60-41E9-AE2A-5FA6100FED4B}"/>
    <cellStyle name="Normal 9 9 6 2" xfId="48723" xr:uid="{175D3C32-58B5-48A3-A1F1-7323226E06D0}"/>
    <cellStyle name="Normal 9 9 6 2 2" xfId="48724" xr:uid="{6FA2ACC0-809B-4F1B-9800-E1D348C1DA67}"/>
    <cellStyle name="Normal 9 9 6 3" xfId="48725" xr:uid="{8B5F664A-D33A-46DD-84F1-70CEF4B86CE9}"/>
    <cellStyle name="Normal 9 9 7" xfId="48726" xr:uid="{EB7540F9-54EC-4C21-8681-A63F715B59C9}"/>
    <cellStyle name="Normal 9 9 7 2" xfId="48727" xr:uid="{D8879A2A-8F2D-4D8F-906E-5DA1D59FABB5}"/>
    <cellStyle name="Normal 9 9 8" xfId="48728" xr:uid="{320E9BF5-57EC-4AC6-AF10-0E2BEDC0B378}"/>
    <cellStyle name="Normal 9 9 9" xfId="48729" xr:uid="{560995EC-9AB6-4D5B-A451-F287B9DBD9C5}"/>
    <cellStyle name="Normal 90" xfId="48730" xr:uid="{768FD2C3-6871-4988-89A7-1CB06C948E3A}"/>
    <cellStyle name="Normal 90 2" xfId="48731" xr:uid="{B432CDC1-C504-4F86-9AD7-F462FA5DC50E}"/>
    <cellStyle name="Normal 90 3" xfId="48732" xr:uid="{86A993AC-9935-43D7-B327-BC668315CD80}"/>
    <cellStyle name="Normal 91" xfId="48733" xr:uid="{BFD3BD66-18F6-4D11-B15C-EEEFD31DA8F8}"/>
    <cellStyle name="Normal 91 2" xfId="48734" xr:uid="{8FEA26F9-D10A-4537-8A36-9D89ECA7AB08}"/>
    <cellStyle name="Normal 91 3" xfId="48735" xr:uid="{0908FB2F-6BFD-48F9-8D9A-545EE2F867B8}"/>
    <cellStyle name="Normal 92" xfId="48736" xr:uid="{54652966-0FED-4A43-ADF1-F66EDD44B4F5}"/>
    <cellStyle name="Normal 92 2" xfId="48737" xr:uid="{A36F4CF5-1CE3-4E86-AB55-CCE03BEF3C82}"/>
    <cellStyle name="Normal 92 3" xfId="48738" xr:uid="{9872E490-8C81-4AAA-9FCD-EEF3493C8FE0}"/>
    <cellStyle name="Normal 93" xfId="48739" xr:uid="{5AEC4160-989D-456C-834E-DC0EEFB00E29}"/>
    <cellStyle name="Normal 93 2" xfId="48740" xr:uid="{5033026D-F749-4C50-B7C3-F58113A92913}"/>
    <cellStyle name="Normal 93 2 2" xfId="48741" xr:uid="{3D284E1A-F16F-43EA-B327-7AC8FE7ABCF0}"/>
    <cellStyle name="Normal 93 2 2 2" xfId="48742" xr:uid="{7A420E2A-CF7F-42F0-BCF1-0A8C2BF2656F}"/>
    <cellStyle name="Normal 93 2 2 3" xfId="48743" xr:uid="{8979FD33-9B48-4EBD-8D98-9F36AD8FA9DB}"/>
    <cellStyle name="Normal 93 2 3" xfId="48744" xr:uid="{112FB9A5-6EA8-45B5-84BD-E95405492301}"/>
    <cellStyle name="Normal 93 2 3 2" xfId="48745" xr:uid="{520D6B96-1E1B-4B55-8E51-7F6AF7E7AF9C}"/>
    <cellStyle name="Normal 93 2 4" xfId="48746" xr:uid="{E0130E6D-7F9B-496F-91C8-AF42B79A6BA2}"/>
    <cellStyle name="Normal 93 2 5" xfId="48747" xr:uid="{6DEA8741-5EBF-4DA9-81DC-81845CADB4A5}"/>
    <cellStyle name="Normal 93 3" xfId="48748" xr:uid="{440C78EE-1DD5-4F76-AEDC-49AE399492C0}"/>
    <cellStyle name="Normal 93 3 2" xfId="48749" xr:uid="{CFD76EDD-6EB0-4DE1-8DE1-92B461D5D8B7}"/>
    <cellStyle name="Normal 93 3 3" xfId="48750" xr:uid="{85FD977E-19F0-4F86-8445-FE54FDAF6F40}"/>
    <cellStyle name="Normal 93 4" xfId="48751" xr:uid="{9F7FF698-0960-4A7E-B46A-92C7973CA44C}"/>
    <cellStyle name="Normal 93 4 2" xfId="48752" xr:uid="{3B5BA3BC-4619-4F2F-9869-4019FA0F4F73}"/>
    <cellStyle name="Normal 93 5" xfId="48753" xr:uid="{B6CDD761-35C8-4783-A2F8-1D93C5D865A0}"/>
    <cellStyle name="Normal 93 6" xfId="48754" xr:uid="{30F6E651-4B15-4558-9A41-23A805095D98}"/>
    <cellStyle name="Normal 94" xfId="48755" xr:uid="{7704692B-438F-4BF2-BF57-1B7E17376FDC}"/>
    <cellStyle name="Normal 94 2" xfId="48756" xr:uid="{D05621AE-3CE4-4193-9B9B-0BBF91CADC59}"/>
    <cellStyle name="Normal 94 2 2" xfId="48757" xr:uid="{0323CD3B-10D3-46D6-A3C9-7E94661C54B8}"/>
    <cellStyle name="Normal 94 2 2 2" xfId="48758" xr:uid="{B355FD1C-A0A0-4749-A2F7-8D891EDD4B5A}"/>
    <cellStyle name="Normal 94 2 2 3" xfId="48759" xr:uid="{2B114EF2-4F15-4B92-ADC8-B041E168B287}"/>
    <cellStyle name="Normal 94 2 3" xfId="48760" xr:uid="{BD145E90-6D5B-400A-B6C7-3EC476E8CDFC}"/>
    <cellStyle name="Normal 94 2 3 2" xfId="48761" xr:uid="{CDBBD0DD-1ADE-4112-B363-F4393A131D0A}"/>
    <cellStyle name="Normal 94 2 4" xfId="48762" xr:uid="{7A368B79-0804-462C-8758-F28135A3D7B1}"/>
    <cellStyle name="Normal 94 2 5" xfId="48763" xr:uid="{DAE931B3-38D9-476F-A0D0-8B713448B4AA}"/>
    <cellStyle name="Normal 94 3" xfId="48764" xr:uid="{6034A3F1-FC8A-4279-8DD7-AE7B25B8E7C3}"/>
    <cellStyle name="Normal 94 3 2" xfId="48765" xr:uid="{73DA7467-2161-4A07-8175-A670F9EC7013}"/>
    <cellStyle name="Normal 94 3 3" xfId="48766" xr:uid="{9C0E9B60-9D9F-49B8-9FFA-139D9802E365}"/>
    <cellStyle name="Normal 94 4" xfId="48767" xr:uid="{26F02D3D-8899-438F-875C-9ABBE4642D67}"/>
    <cellStyle name="Normal 94 4 2" xfId="48768" xr:uid="{963D9F0D-99D8-448F-A34B-AFB3A95AEAB9}"/>
    <cellStyle name="Normal 94 5" xfId="48769" xr:uid="{3C7CE1FE-31A2-4F3A-A1AA-9B76C2ED4E02}"/>
    <cellStyle name="Normal 94 6" xfId="48770" xr:uid="{123251C4-83CA-458C-9AC4-A4F832959D27}"/>
    <cellStyle name="Normal 95" xfId="48771" xr:uid="{FB5A470A-BC6C-468D-A05A-B5EB46897AD7}"/>
    <cellStyle name="Normal 95 2" xfId="48772" xr:uid="{C20C2DD7-532B-4B10-A2AB-F23031057103}"/>
    <cellStyle name="Normal 95 2 2" xfId="48773" xr:uid="{0DB1BCB7-F62E-4E2E-9A32-3F1C3D0F7158}"/>
    <cellStyle name="Normal 95 2 2 2" xfId="48774" xr:uid="{AF7205EA-0F62-41C8-9503-67F1E266B5E3}"/>
    <cellStyle name="Normal 95 2 2 3" xfId="48775" xr:uid="{D25BECBD-2C62-48BC-8FC6-8EDA086C9E44}"/>
    <cellStyle name="Normal 95 2 3" xfId="48776" xr:uid="{429596A2-EC67-413A-B575-39C254D88B73}"/>
    <cellStyle name="Normal 95 2 3 2" xfId="48777" xr:uid="{DE7A9C02-18B4-4085-AF7D-210CCFCA210A}"/>
    <cellStyle name="Normal 95 2 4" xfId="48778" xr:uid="{5051D1B8-771B-401A-BFD9-AD7263A79D16}"/>
    <cellStyle name="Normal 95 2 5" xfId="48779" xr:uid="{4AC9855F-2E18-4695-84E0-2F6A7AAFDA82}"/>
    <cellStyle name="Normal 95 3" xfId="48780" xr:uid="{20EDEB8A-335F-4231-9586-B006F95B101B}"/>
    <cellStyle name="Normal 95 3 2" xfId="48781" xr:uid="{C4D2E818-E346-44F3-A9DE-873F1129F66A}"/>
    <cellStyle name="Normal 95 3 3" xfId="48782" xr:uid="{D9F1BB46-4D08-4AEB-A196-815E4CB60343}"/>
    <cellStyle name="Normal 95 4" xfId="48783" xr:uid="{ABB9226E-4859-4FF8-8AC8-111EEDAC292F}"/>
    <cellStyle name="Normal 95 4 2" xfId="48784" xr:uid="{5E8D7458-2575-4B97-94BD-F3B2EE7CD3F5}"/>
    <cellStyle name="Normal 95 5" xfId="48785" xr:uid="{21487DC5-0593-4D72-B5AF-AFEE1C8D7298}"/>
    <cellStyle name="Normal 95 6" xfId="48786" xr:uid="{5B9E3335-67AB-4751-9628-DDD9073AE3E0}"/>
    <cellStyle name="Normal 96" xfId="48787" xr:uid="{D9B65FC6-7ADA-49EA-B54F-801198653CB9}"/>
    <cellStyle name="Normal 96 2" xfId="48788" xr:uid="{12835D3C-E215-4E0E-982B-46CE79E40EAD}"/>
    <cellStyle name="Normal 96 2 2" xfId="48789" xr:uid="{488DD247-6490-4A82-996E-A294C33FB815}"/>
    <cellStyle name="Normal 96 2 2 2" xfId="48790" xr:uid="{F4163811-37AD-4379-9417-B18FF99C8A2D}"/>
    <cellStyle name="Normal 96 2 2 3" xfId="48791" xr:uid="{D2DD538B-9E0F-4730-8422-DE5EAA970C7C}"/>
    <cellStyle name="Normal 96 2 3" xfId="48792" xr:uid="{E84E6B0F-6924-4E5E-9E13-3498F7E1CDDE}"/>
    <cellStyle name="Normal 96 2 3 2" xfId="48793" xr:uid="{86691639-A3DD-45F2-8FA2-4F136F99BC7B}"/>
    <cellStyle name="Normal 96 2 4" xfId="48794" xr:uid="{C5608668-7C59-4A47-9D27-89E944758CB0}"/>
    <cellStyle name="Normal 96 2 5" xfId="48795" xr:uid="{EC813696-7498-42A7-8287-CE04495B688A}"/>
    <cellStyle name="Normal 96 3" xfId="48796" xr:uid="{48DAF904-7B44-49C5-A1C5-4BB91D1BD5A5}"/>
    <cellStyle name="Normal 96 3 2" xfId="48797" xr:uid="{9EBEDA4C-EFAC-48CA-B0EA-517E3BA82A14}"/>
    <cellStyle name="Normal 96 3 3" xfId="48798" xr:uid="{06B044E2-C9CA-473D-A88F-EEA469A724E0}"/>
    <cellStyle name="Normal 96 4" xfId="48799" xr:uid="{4E3D80EF-7505-4E55-A5DB-A3374530E656}"/>
    <cellStyle name="Normal 96 4 2" xfId="48800" xr:uid="{F5542992-D82E-44B7-98C8-A1D3EA76BC91}"/>
    <cellStyle name="Normal 96 5" xfId="48801" xr:uid="{6EC1A942-DD06-4E0C-B528-1D4EAEF6A08C}"/>
    <cellStyle name="Normal 96 6" xfId="48802" xr:uid="{11D7E157-9F31-4C86-B8B6-3A2C59ED42D3}"/>
    <cellStyle name="Normal 97" xfId="48803" xr:uid="{C5739C98-DFD0-4778-8CA3-BFC370706D5A}"/>
    <cellStyle name="Normal 97 2" xfId="48804" xr:uid="{94075C4D-C7AA-4900-9EAF-FD56BC5CB813}"/>
    <cellStyle name="Normal 97 2 2" xfId="48805" xr:uid="{EE555A6A-7C8F-4A99-9AD0-4D5F2E5DE8EB}"/>
    <cellStyle name="Normal 97 2 2 2" xfId="48806" xr:uid="{4A5728D3-010B-4A59-A4C8-F2D276BD8DCD}"/>
    <cellStyle name="Normal 97 2 2 3" xfId="48807" xr:uid="{332D320E-0FAC-4CAD-8E3C-5F77E1F0FE1D}"/>
    <cellStyle name="Normal 97 2 3" xfId="48808" xr:uid="{42D90C04-DC16-43CF-B8FC-5FC742AD71A4}"/>
    <cellStyle name="Normal 97 2 3 2" xfId="48809" xr:uid="{72EC5166-DF4B-4E46-952C-180466D24EF0}"/>
    <cellStyle name="Normal 97 2 4" xfId="48810" xr:uid="{6691E58A-EDDF-4D0B-91F7-A20575420085}"/>
    <cellStyle name="Normal 97 2 5" xfId="48811" xr:uid="{206BF610-D7EC-43CE-A205-B88DA8C6E284}"/>
    <cellStyle name="Normal 97 3" xfId="48812" xr:uid="{C6DAEAFA-9890-4309-84A0-1A3482B3342B}"/>
    <cellStyle name="Normal 97 3 2" xfId="48813" xr:uid="{3D250805-F4CE-4D88-93CB-56A4948B8844}"/>
    <cellStyle name="Normal 97 3 3" xfId="48814" xr:uid="{726B2EC5-B27E-4B01-93BF-8949166EB830}"/>
    <cellStyle name="Normal 97 4" xfId="48815" xr:uid="{38A36CCB-B232-4861-A4DD-02F868AFEEA1}"/>
    <cellStyle name="Normal 97 4 2" xfId="48816" xr:uid="{1914588D-84FE-4483-AB0F-9D9DA962E922}"/>
    <cellStyle name="Normal 97 5" xfId="48817" xr:uid="{590E0C7B-E47D-4223-B62A-085B6C2AB850}"/>
    <cellStyle name="Normal 97 6" xfId="48818" xr:uid="{16A3F966-B472-4252-9CAA-637058D849E4}"/>
    <cellStyle name="Normal 98" xfId="48819" xr:uid="{6822678E-D690-4BE0-AF06-DAC49DB0CF54}"/>
    <cellStyle name="Normal 98 2" xfId="48820" xr:uid="{B5531C58-A652-4660-A051-5D50518CF513}"/>
    <cellStyle name="Normal 98 2 2" xfId="48821" xr:uid="{F5CF6CB7-4F05-4F18-A9A3-D83A6CEE3053}"/>
    <cellStyle name="Normal 98 2 2 2" xfId="48822" xr:uid="{095DDE6D-FDED-4C32-B323-51AA1F4049EB}"/>
    <cellStyle name="Normal 98 2 2 3" xfId="48823" xr:uid="{E5D2AC5F-2EB0-48A2-9497-60DE86F94741}"/>
    <cellStyle name="Normal 98 2 3" xfId="48824" xr:uid="{3E3554ED-2D47-4DD1-9290-3A7FD36C9A31}"/>
    <cellStyle name="Normal 98 2 3 2" xfId="48825" xr:uid="{A50E3FC3-7DCE-4846-A56E-5655A3C85A07}"/>
    <cellStyle name="Normal 98 2 4" xfId="48826" xr:uid="{5A34694E-9928-43A5-883F-B2794E260794}"/>
    <cellStyle name="Normal 98 2 5" xfId="48827" xr:uid="{4DAA1B12-03D0-4CA3-A4A6-4A2E148AE1D1}"/>
    <cellStyle name="Normal 98 3" xfId="48828" xr:uid="{5936DFC3-2F68-4074-84A5-CF8FB1080008}"/>
    <cellStyle name="Normal 98 3 2" xfId="48829" xr:uid="{F3B29D19-831B-49F3-80F2-EAF9D1BB1697}"/>
    <cellStyle name="Normal 98 3 3" xfId="48830" xr:uid="{582965E7-4E9C-47AA-BCC2-1AD90B5C0C3F}"/>
    <cellStyle name="Normal 98 4" xfId="48831" xr:uid="{872D5B49-0AC6-4977-A7F1-B9EF52EAD14F}"/>
    <cellStyle name="Normal 98 4 2" xfId="48832" xr:uid="{D27FF52F-160D-4620-94E0-82766CC2B98A}"/>
    <cellStyle name="Normal 98 5" xfId="48833" xr:uid="{20705A38-09C4-4451-885A-C59F8B7A433A}"/>
    <cellStyle name="Normal 98 6" xfId="48834" xr:uid="{7BB643A3-887B-4110-8DFD-FBDDDC6131A3}"/>
    <cellStyle name="Normal 99" xfId="48835" xr:uid="{C78408D3-D35B-429F-B562-EE5CF37C1661}"/>
    <cellStyle name="Normal 99 2" xfId="48836" xr:uid="{50605F3C-3978-435A-A3A9-FCA5B084155B}"/>
    <cellStyle name="Normal 99 2 2" xfId="48837" xr:uid="{51FF9913-6AC7-4B43-B322-4997052089C3}"/>
    <cellStyle name="Normal 99 2 2 2" xfId="48838" xr:uid="{78DC18EE-B4AD-487B-85EA-B771ED4E422D}"/>
    <cellStyle name="Normal 99 2 2 3" xfId="48839" xr:uid="{065DD87B-0E6B-474D-B13D-DB1DC4284C97}"/>
    <cellStyle name="Normal 99 2 3" xfId="48840" xr:uid="{5C245703-6F92-48A3-9F66-50ECC726B539}"/>
    <cellStyle name="Normal 99 2 3 2" xfId="48841" xr:uid="{DF94A29C-0014-4D64-B874-EF6AC201E611}"/>
    <cellStyle name="Normal 99 2 4" xfId="48842" xr:uid="{28DC2423-49B5-495A-AE3F-D42B528E3FCE}"/>
    <cellStyle name="Normal 99 2 5" xfId="48843" xr:uid="{6184E085-0CBE-40DB-BEA2-9D7D067F5B3D}"/>
    <cellStyle name="Normal 99 3" xfId="48844" xr:uid="{749088ED-C341-46B2-B952-B47D63B6ED7F}"/>
    <cellStyle name="Normal 99 3 2" xfId="48845" xr:uid="{3A8A8E05-86F9-47B3-8D4B-F1077FD15237}"/>
    <cellStyle name="Normal 99 3 3" xfId="48846" xr:uid="{708D6513-827F-45EB-B7C1-B6A57FAE5615}"/>
    <cellStyle name="Normal 99 4" xfId="48847" xr:uid="{791AD768-1983-46C8-958D-DEA1D089ED12}"/>
    <cellStyle name="Normal 99 4 2" xfId="48848" xr:uid="{3D2B3ACF-3DBF-4498-AC3E-3A27DDD799A8}"/>
    <cellStyle name="Normal 99 5" xfId="48849" xr:uid="{1BE86F2C-1E0D-4B19-A9CF-3E69EDB64359}"/>
    <cellStyle name="Normal 99 6" xfId="48850" xr:uid="{F205F0F8-9279-478C-808A-0208183282EF}"/>
    <cellStyle name="Note 2" xfId="48851" xr:uid="{F5D95E1C-0D42-40A4-A528-D93F81806ED0}"/>
    <cellStyle name="Note 2 10" xfId="48852" xr:uid="{72400046-898F-4789-A6A9-6B75E7646016}"/>
    <cellStyle name="Note 2 11" xfId="48853" xr:uid="{0D7B538B-0E12-42C9-AA05-AB8295AE170D}"/>
    <cellStyle name="Note 2 12" xfId="48854" xr:uid="{13A98B48-C70D-4B4E-8D01-6375F08E5D77}"/>
    <cellStyle name="Note 2 13" xfId="48855" xr:uid="{23DCA27F-4B78-4600-903C-4FF017645D00}"/>
    <cellStyle name="Note 2 2" xfId="48856" xr:uid="{48BEA34F-7345-4041-80BF-894862FD2247}"/>
    <cellStyle name="Note 2 2 2" xfId="48857" xr:uid="{4C7CDB82-69F1-4E6C-A7C2-F7B9EFABC2A9}"/>
    <cellStyle name="Note 2 2 3" xfId="48858" xr:uid="{299711ED-A2AD-4696-AEC1-5AB1B2E31B65}"/>
    <cellStyle name="Note 2 2 4" xfId="48859" xr:uid="{BF8192DD-2D46-4A51-B2D3-46AF91B56EF0}"/>
    <cellStyle name="Note 2 2 5" xfId="48860" xr:uid="{00B9C589-A557-4BAE-8705-6AD1932A1C07}"/>
    <cellStyle name="Note 2 2 6" xfId="48861" xr:uid="{B8FA0F47-5CC8-4C17-84F0-9D2D628E5A17}"/>
    <cellStyle name="Note 2 3" xfId="48862" xr:uid="{7C1C7899-FA33-4DB4-9074-5B2761C63737}"/>
    <cellStyle name="Note 2 3 2" xfId="48863" xr:uid="{D7D02DD7-0F5C-40A5-9538-65267EE25B3A}"/>
    <cellStyle name="Note 2 3 3" xfId="48864" xr:uid="{F43F7CEF-CD22-4A49-AFBF-C4621DC05BD7}"/>
    <cellStyle name="Note 2 3 4" xfId="48865" xr:uid="{6A5790BC-0D3E-45E4-BA1C-14C3F20FFE00}"/>
    <cellStyle name="Note 2 3 5" xfId="48866" xr:uid="{49983B50-7FE1-4E5D-BFE5-DA144922D2BF}"/>
    <cellStyle name="Note 2 3 6" xfId="48867" xr:uid="{9ECFA785-F584-443A-ADFC-92BC27B0F7C6}"/>
    <cellStyle name="Note 2 4" xfId="48868" xr:uid="{6DD7C99E-A5A3-4324-B8E9-8F6F7DDDCCA1}"/>
    <cellStyle name="Note 2 4 2" xfId="48869" xr:uid="{82E0F2E9-027C-4059-B491-DBD15DE37B6B}"/>
    <cellStyle name="Note 2 4 3" xfId="48870" xr:uid="{3C35EEC2-BF9D-4967-B020-BA126AB0C88C}"/>
    <cellStyle name="Note 2 4 4" xfId="48871" xr:uid="{2B0A47E0-2112-48A7-A87C-262B29C4B723}"/>
    <cellStyle name="Note 2 4 5" xfId="48872" xr:uid="{8730D3AC-EE3D-4E4D-9170-28B8623C80EC}"/>
    <cellStyle name="Note 2 4 6" xfId="48873" xr:uid="{3BCEB0A7-2886-49C3-A7AF-A6BE7C7B4C01}"/>
    <cellStyle name="Note 2 5" xfId="48874" xr:uid="{DF234D8E-0C59-4383-B3EA-73CED983AC5F}"/>
    <cellStyle name="Note 2 5 10" xfId="48875" xr:uid="{AED11B49-9E2D-41EE-AFEC-3B2DAE878B2D}"/>
    <cellStyle name="Note 2 5 11" xfId="48876" xr:uid="{905B8F89-585A-4817-A6EB-2F221B8AD439}"/>
    <cellStyle name="Note 2 5 2" xfId="48877" xr:uid="{F2AD209F-C767-4949-894E-156A11E0A6D4}"/>
    <cellStyle name="Note 2 5 2 2" xfId="48878" xr:uid="{9C66D1F7-39E9-4544-B2AD-9BCA7A4E29EA}"/>
    <cellStyle name="Note 2 5 2 2 2" xfId="48879" xr:uid="{7E449059-98EB-43BC-AE94-05DA2F958113}"/>
    <cellStyle name="Note 2 5 2 2 3" xfId="48880" xr:uid="{0F092FB4-1C47-4236-A0FB-49FBE3C1DC57}"/>
    <cellStyle name="Note 2 5 2 3" xfId="48881" xr:uid="{4EDDF964-284A-4DEE-B607-4C56E2BC0C76}"/>
    <cellStyle name="Note 2 5 2 3 2" xfId="48882" xr:uid="{7AAD685D-5BD0-4950-B6C7-C1B445926028}"/>
    <cellStyle name="Note 2 5 2 4" xfId="48883" xr:uid="{7ED6AE4A-5FAF-43CB-B56F-E8F5E498BBAA}"/>
    <cellStyle name="Note 2 5 3" xfId="48884" xr:uid="{68FFD7F7-8E77-459A-AC0C-0E4D5D732983}"/>
    <cellStyle name="Note 2 5 4" xfId="48885" xr:uid="{08359F95-BB0F-437B-BA5B-64FCF88A83CF}"/>
    <cellStyle name="Note 2 5 4 2" xfId="48886" xr:uid="{75CF1F27-BB2A-4B7C-8E4A-E4D97EB6D190}"/>
    <cellStyle name="Note 2 5 4 2 2" xfId="48887" xr:uid="{C11A702D-4592-40E3-AFA7-03102B5BD601}"/>
    <cellStyle name="Note 2 5 4 3" xfId="48888" xr:uid="{91C280F8-D66B-4EFE-86A4-CC41E4FD4FC8}"/>
    <cellStyle name="Note 2 5 4 4" xfId="48889" xr:uid="{057CB254-9856-49C7-8C3E-D001C4F061D5}"/>
    <cellStyle name="Note 2 5 5" xfId="48890" xr:uid="{05C29072-6E91-4E88-A581-DC7754EA5B49}"/>
    <cellStyle name="Note 2 5 5 2" xfId="48891" xr:uid="{BAFC09B5-4EFE-47A6-9BA1-870341E8C0C6}"/>
    <cellStyle name="Note 2 5 5 2 2" xfId="48892" xr:uid="{15D2BD3D-51E9-46EA-9F6E-24DA2492AD77}"/>
    <cellStyle name="Note 2 5 5 3" xfId="48893" xr:uid="{44D7869F-0C58-4EFF-BD05-7AD2BDEEBB6B}"/>
    <cellStyle name="Note 2 5 5 4" xfId="48894" xr:uid="{23A80AF6-349E-4CC5-A2CB-4585E0D152E0}"/>
    <cellStyle name="Note 2 5 6" xfId="48895" xr:uid="{6A3460CC-DAA4-45BD-A2A4-8A0060F8AD2A}"/>
    <cellStyle name="Note 2 5 6 2" xfId="48896" xr:uid="{623F5464-FC90-41A2-B825-BD8B2152FF89}"/>
    <cellStyle name="Note 2 5 6 2 2" xfId="48897" xr:uid="{3CB8BD7D-E00F-4ABB-A7BC-6278066CE554}"/>
    <cellStyle name="Note 2 5 6 3" xfId="48898" xr:uid="{CD1E1340-4DE5-4B51-B425-FFDD7D374E46}"/>
    <cellStyle name="Note 2 5 6 4" xfId="48899" xr:uid="{CAA9E383-DB28-4393-8C90-367B5B2C21AD}"/>
    <cellStyle name="Note 2 5 7" xfId="48900" xr:uid="{929B2D24-757E-4549-8815-967A2619971A}"/>
    <cellStyle name="Note 2 5 7 2" xfId="48901" xr:uid="{0958E8DB-D566-4CE8-BC9B-258B8A68201C}"/>
    <cellStyle name="Note 2 5 7 3" xfId="48902" xr:uid="{C931DAA7-8EB0-41DA-9222-8E09CF299FAE}"/>
    <cellStyle name="Note 2 5 8" xfId="48903" xr:uid="{5BD7A4D1-B6E7-4B75-8CC9-D190DA3498C9}"/>
    <cellStyle name="Note 2 5 9" xfId="48904" xr:uid="{44322BA0-AE2C-429D-9DB8-45215CB61298}"/>
    <cellStyle name="Note 2 6" xfId="48905" xr:uid="{C7FE3BF6-B137-426D-8034-F6336943FE49}"/>
    <cellStyle name="Note 2 7" xfId="48906" xr:uid="{CE7553D1-06B8-46EA-836B-AA9B8421B505}"/>
    <cellStyle name="Note 2 8" xfId="48907" xr:uid="{A82143CE-66FC-44A0-9483-EA9C1244F401}"/>
    <cellStyle name="Note 2 9" xfId="48908" xr:uid="{EB612064-5196-472F-AB96-4030D466BA86}"/>
    <cellStyle name="Note 3" xfId="48909" xr:uid="{DBEE568E-6678-4035-BC5A-535C98522BD0}"/>
    <cellStyle name="Note 3 2" xfId="48910" xr:uid="{4BB87659-7365-4109-9079-FD69BA7B0A3E}"/>
    <cellStyle name="Note 3 2 2" xfId="48911" xr:uid="{E455B4C8-1E74-4749-A407-75B9AFD8927C}"/>
    <cellStyle name="Note 3 3" xfId="48912" xr:uid="{811623E7-BDA5-4852-9330-92A7777CA493}"/>
    <cellStyle name="Note 3 4" xfId="48913" xr:uid="{1FAE6D35-DDB5-46D2-8FE0-043F09296A4B}"/>
    <cellStyle name="Note 3 5" xfId="48914" xr:uid="{BFF4B150-CCFA-4AF1-BA33-EB344884EEDE}"/>
    <cellStyle name="Note 3 6" xfId="48915" xr:uid="{40A0034E-1CC9-4623-B0D4-456D85C7977A}"/>
    <cellStyle name="Note 4" xfId="48916" xr:uid="{06E40E4B-D2DA-4117-9EAA-B378567A0CD8}"/>
    <cellStyle name="Note 4 10" xfId="48917" xr:uid="{2B8ABFE8-9AA1-4E07-B550-29597D38D60D}"/>
    <cellStyle name="Note 4 10 2" xfId="48918" xr:uid="{60068591-8BC9-42F3-AEAF-7043C39261D5}"/>
    <cellStyle name="Note 4 10 2 2" xfId="48919" xr:uid="{3926CCE7-0E54-4D1B-AEBF-9698D426F75B}"/>
    <cellStyle name="Note 4 10 3" xfId="48920" xr:uid="{47DDC628-2718-4651-A2CC-33E6C99888F1}"/>
    <cellStyle name="Note 4 10 4" xfId="48921" xr:uid="{C3B8215D-172E-4FA0-B9B1-C2CD912ECFF1}"/>
    <cellStyle name="Note 4 11" xfId="48922" xr:uid="{EBBEB887-54BA-410C-B69A-CFB386D7081E}"/>
    <cellStyle name="Note 4 11 2" xfId="48923" xr:uid="{2C18893B-E51C-475D-93FF-2ACA632C66B7}"/>
    <cellStyle name="Note 4 11 2 2" xfId="48924" xr:uid="{3A803F9C-0AE6-435B-89D6-B0A5C5937857}"/>
    <cellStyle name="Note 4 11 3" xfId="48925" xr:uid="{7F32E00C-15A7-479F-A797-E7F9570187F4}"/>
    <cellStyle name="Note 4 11 4" xfId="48926" xr:uid="{8AC18301-8924-4C62-B802-1E206455475B}"/>
    <cellStyle name="Note 4 12" xfId="48927" xr:uid="{5739EBCC-379A-4380-9449-40104907858F}"/>
    <cellStyle name="Note 4 12 2" xfId="48928" xr:uid="{C0DEDEDC-49E7-40AC-8385-D37D5E997B33}"/>
    <cellStyle name="Note 4 12 3" xfId="48929" xr:uid="{6B5ED01C-1240-47F2-81A4-677EC823341B}"/>
    <cellStyle name="Note 4 13" xfId="48930" xr:uid="{1F2FA9F7-6BCF-4CE5-978F-0C5ED647D8FF}"/>
    <cellStyle name="Note 4 14" xfId="48931" xr:uid="{F56F3B69-E27E-40C1-B815-F64C1F9ACB94}"/>
    <cellStyle name="Note 4 15" xfId="48932" xr:uid="{714FA461-C298-4018-B0B5-11D7B838031C}"/>
    <cellStyle name="Note 4 16" xfId="48933" xr:uid="{DD1640C6-BCA7-4F0A-9055-00BE19ACC3CC}"/>
    <cellStyle name="Note 4 2" xfId="48934" xr:uid="{A676D843-0CA1-45C2-AAD8-BB1E1C19F57D}"/>
    <cellStyle name="Note 4 2 10" xfId="48935" xr:uid="{D28B2FC9-E44E-4B6D-97CA-F2B4015EDC91}"/>
    <cellStyle name="Note 4 2 10 2" xfId="48936" xr:uid="{9A025356-445B-43DC-A78D-91B5FE649161}"/>
    <cellStyle name="Note 4 2 10 2 2" xfId="48937" xr:uid="{25EDDFFD-BD6B-476F-93C7-D95475948B81}"/>
    <cellStyle name="Note 4 2 10 3" xfId="48938" xr:uid="{C0542F45-9CC2-407D-8178-F0F80ECBCD87}"/>
    <cellStyle name="Note 4 2 11" xfId="48939" xr:uid="{51767358-1C8D-4FAE-A9F1-1DAA5FE2DE01}"/>
    <cellStyle name="Note 4 2 11 2" xfId="48940" xr:uid="{75CE2939-ECF1-4497-B25F-1DA30F443976}"/>
    <cellStyle name="Note 4 2 12" xfId="48941" xr:uid="{B6B2E090-4601-455E-B6AC-977ED2A417ED}"/>
    <cellStyle name="Note 4 2 13" xfId="48942" xr:uid="{8D63E677-5AE1-44B9-B2EE-415292F61BAD}"/>
    <cellStyle name="Note 4 2 2" xfId="48943" xr:uid="{B50557EC-10AE-4BB9-921E-2FF86F847FEC}"/>
    <cellStyle name="Note 4 2 2 10" xfId="48944" xr:uid="{A0685610-9B75-4A5E-9D76-CA2543CAF1FE}"/>
    <cellStyle name="Note 4 2 2 10 2" xfId="48945" xr:uid="{74189232-82FA-4C94-BFF4-15ABF8D289A1}"/>
    <cellStyle name="Note 4 2 2 11" xfId="48946" xr:uid="{16578F9E-4CA6-4322-804C-AD7E572DE713}"/>
    <cellStyle name="Note 4 2 2 12" xfId="48947" xr:uid="{0D887310-1E41-4E5F-A651-4EDE12512437}"/>
    <cellStyle name="Note 4 2 2 2" xfId="48948" xr:uid="{11BE4C07-6C6C-4FE5-AC4C-1457FBA0AFFD}"/>
    <cellStyle name="Note 4 2 2 2 10" xfId="48949" xr:uid="{1C8D029D-5CDF-4893-8266-B8A8675A70A5}"/>
    <cellStyle name="Note 4 2 2 2 2" xfId="48950" xr:uid="{BB23CCF2-3542-4436-8F85-654B5C850978}"/>
    <cellStyle name="Note 4 2 2 2 2 2" xfId="48951" xr:uid="{632B8283-519D-4312-9FA4-033B78D425A8}"/>
    <cellStyle name="Note 4 2 2 2 2 2 2" xfId="48952" xr:uid="{5D5AD14D-00F3-41F9-A615-A26CBD6F3683}"/>
    <cellStyle name="Note 4 2 2 2 2 2 2 2" xfId="48953" xr:uid="{42F47C09-36CE-4A89-A3AA-5E677E74D936}"/>
    <cellStyle name="Note 4 2 2 2 2 2 3" xfId="48954" xr:uid="{47F789DA-5386-4999-B9C6-FA94C9829C12}"/>
    <cellStyle name="Note 4 2 2 2 2 2 4" xfId="48955" xr:uid="{2B3AB38F-1112-4F8C-B6A4-D70A35019CDC}"/>
    <cellStyle name="Note 4 2 2 2 2 3" xfId="48956" xr:uid="{E185B4B7-06FD-4BB0-B368-3DF77C30E951}"/>
    <cellStyle name="Note 4 2 2 2 2 3 2" xfId="48957" xr:uid="{4C077514-AB8D-4076-95C0-91ECD86F3B07}"/>
    <cellStyle name="Note 4 2 2 2 2 3 2 2" xfId="48958" xr:uid="{B72EA4F1-CAD5-43D1-9607-06C9794FFD52}"/>
    <cellStyle name="Note 4 2 2 2 2 3 3" xfId="48959" xr:uid="{005AE498-6F8C-4047-B67E-661E0C21ED95}"/>
    <cellStyle name="Note 4 2 2 2 2 3 4" xfId="48960" xr:uid="{6384E2B2-39A1-452B-977B-013A15861C81}"/>
    <cellStyle name="Note 4 2 2 2 2 4" xfId="48961" xr:uid="{80FF6C4D-E1DD-4074-9FCE-98C95004B3B8}"/>
    <cellStyle name="Note 4 2 2 2 2 4 2" xfId="48962" xr:uid="{5A58F353-3921-4FAC-95E1-813056768B3C}"/>
    <cellStyle name="Note 4 2 2 2 2 4 2 2" xfId="48963" xr:uid="{FA39B6C1-592E-4D08-8810-018FE55A7571}"/>
    <cellStyle name="Note 4 2 2 2 2 4 3" xfId="48964" xr:uid="{99B58621-D2C1-422F-B2E6-C11E01CEC1A2}"/>
    <cellStyle name="Note 4 2 2 2 2 4 4" xfId="48965" xr:uid="{C3F5C28A-8280-4069-8D0E-2BB05973F078}"/>
    <cellStyle name="Note 4 2 2 2 2 5" xfId="48966" xr:uid="{50573F31-DB82-400D-9064-0487771F4936}"/>
    <cellStyle name="Note 4 2 2 2 2 5 2" xfId="48967" xr:uid="{B51EDD7F-5FD4-4F47-BC6D-6F14825E2A1E}"/>
    <cellStyle name="Note 4 2 2 2 2 5 2 2" xfId="48968" xr:uid="{BB856EBE-4F70-4D84-8AC9-46BEE1C48DB6}"/>
    <cellStyle name="Note 4 2 2 2 2 5 3" xfId="48969" xr:uid="{679DF17F-30AF-4312-90C7-DDA35FCCDB82}"/>
    <cellStyle name="Note 4 2 2 2 2 5 4" xfId="48970" xr:uid="{15BBEAA0-8ED2-45C9-8291-5A03AA1481E3}"/>
    <cellStyle name="Note 4 2 2 2 2 6" xfId="48971" xr:uid="{56A4C27E-067B-40E4-B77D-5F335947F6EB}"/>
    <cellStyle name="Note 4 2 2 2 2 6 2" xfId="48972" xr:uid="{9CE1F394-5E75-4C32-AE47-3AF7B86E36AD}"/>
    <cellStyle name="Note 4 2 2 2 2 6 2 2" xfId="48973" xr:uid="{5AE6C33E-06A7-4087-9CC6-B9803B3FB3F2}"/>
    <cellStyle name="Note 4 2 2 2 2 6 3" xfId="48974" xr:uid="{3CC413C6-F5E3-4F66-BE28-D00A1E9A7A88}"/>
    <cellStyle name="Note 4 2 2 2 2 7" xfId="48975" xr:uid="{62CDC2A1-906E-4581-BE86-CD6067DB8590}"/>
    <cellStyle name="Note 4 2 2 2 2 7 2" xfId="48976" xr:uid="{4FCAD62E-1B3B-4591-A5D3-B678C2CB0303}"/>
    <cellStyle name="Note 4 2 2 2 2 8" xfId="48977" xr:uid="{A3732D56-F532-46B7-BC11-AC914223CFF9}"/>
    <cellStyle name="Note 4 2 2 2 2 9" xfId="48978" xr:uid="{1EAF0C8A-478C-46A6-8B8D-B9CA0DD36404}"/>
    <cellStyle name="Note 4 2 2 2 3" xfId="48979" xr:uid="{D7092579-16CB-4762-9AAB-B98D1C2E289A}"/>
    <cellStyle name="Note 4 2 2 2 3 2" xfId="48980" xr:uid="{C64CEA63-5F77-47F1-98B6-956F55D557A5}"/>
    <cellStyle name="Note 4 2 2 2 3 2 2" xfId="48981" xr:uid="{62062CC6-62C2-46D2-9E9F-69CBE3C1DBF6}"/>
    <cellStyle name="Note 4 2 2 2 3 2 2 2" xfId="48982" xr:uid="{EE143B44-8A6C-486D-AF84-C99E81B9DAF3}"/>
    <cellStyle name="Note 4 2 2 2 3 2 3" xfId="48983" xr:uid="{09D6FE53-9A1C-44B8-B5E1-6C58619C0B36}"/>
    <cellStyle name="Note 4 2 2 2 3 2 4" xfId="48984" xr:uid="{AC800762-9C73-4C1C-87BE-28888873D6A6}"/>
    <cellStyle name="Note 4 2 2 2 3 3" xfId="48985" xr:uid="{29A4EA14-5EB4-480C-9FBA-2419B43D6910}"/>
    <cellStyle name="Note 4 2 2 2 3 3 2" xfId="48986" xr:uid="{3E3AAE07-9368-4777-84D1-6F229DF1994B}"/>
    <cellStyle name="Note 4 2 2 2 3 3 2 2" xfId="48987" xr:uid="{86E53F9C-947B-465F-9267-A4D0D048B2A7}"/>
    <cellStyle name="Note 4 2 2 2 3 3 3" xfId="48988" xr:uid="{5618F30F-6937-4EBC-8D59-8DCA8889FAFC}"/>
    <cellStyle name="Note 4 2 2 2 3 3 4" xfId="48989" xr:uid="{EBA1BAC2-5A74-4250-AD25-BE0738756D14}"/>
    <cellStyle name="Note 4 2 2 2 3 4" xfId="48990" xr:uid="{96EFAB25-F35D-4AA6-8150-6E147EDF28F5}"/>
    <cellStyle name="Note 4 2 2 2 3 4 2" xfId="48991" xr:uid="{EC41C0F1-B629-47C9-AE47-62A415CA7323}"/>
    <cellStyle name="Note 4 2 2 2 3 4 2 2" xfId="48992" xr:uid="{E25C235B-BB28-4EAB-BEB9-7A588D9A950E}"/>
    <cellStyle name="Note 4 2 2 2 3 4 3" xfId="48993" xr:uid="{03BCBA9C-F364-4B4C-B636-3A26182BCEFA}"/>
    <cellStyle name="Note 4 2 2 2 3 4 4" xfId="48994" xr:uid="{0C67B8DA-850F-44AA-A1DC-38A748B5450C}"/>
    <cellStyle name="Note 4 2 2 2 3 5" xfId="48995" xr:uid="{F08685F3-3E6F-4ADB-BEEE-49314A89E4C4}"/>
    <cellStyle name="Note 4 2 2 2 3 5 2" xfId="48996" xr:uid="{3ED523A7-8E65-4080-B936-03D78571AAD1}"/>
    <cellStyle name="Note 4 2 2 2 3 5 3" xfId="48997" xr:uid="{9CB11C16-B53C-4185-A8BC-7F5E0EDCA6CE}"/>
    <cellStyle name="Note 4 2 2 2 3 6" xfId="48998" xr:uid="{13AE85D7-2AB7-408B-AF5F-267091953220}"/>
    <cellStyle name="Note 4 2 2 2 3 7" xfId="48999" xr:uid="{64584643-728F-4B8D-80BC-6440725016C6}"/>
    <cellStyle name="Note 4 2 2 2 3 8" xfId="49000" xr:uid="{35597EA3-FCAB-473E-A3EF-F2C907BABBCA}"/>
    <cellStyle name="Note 4 2 2 2 4" xfId="49001" xr:uid="{5D850594-C661-4619-A60F-69EF681F8372}"/>
    <cellStyle name="Note 4 2 2 2 4 2" xfId="49002" xr:uid="{8B627155-0B3B-439E-AFC6-1D856F8D8A89}"/>
    <cellStyle name="Note 4 2 2 2 4 2 2" xfId="49003" xr:uid="{FDD16759-D1DD-4C66-8622-1C793353E338}"/>
    <cellStyle name="Note 4 2 2 2 4 3" xfId="49004" xr:uid="{FEDEA9F3-3F3F-4A13-B05F-097E3D0E9EC9}"/>
    <cellStyle name="Note 4 2 2 2 4 4" xfId="49005" xr:uid="{33A69847-3F4A-4D05-BEF2-C931C66EC494}"/>
    <cellStyle name="Note 4 2 2 2 5" xfId="49006" xr:uid="{7802B5D9-304F-487C-A998-02A59FEE15CE}"/>
    <cellStyle name="Note 4 2 2 2 5 2" xfId="49007" xr:uid="{3B3E1273-7556-4D9F-B863-7B8E3CCD3CB4}"/>
    <cellStyle name="Note 4 2 2 2 5 2 2" xfId="49008" xr:uid="{7710AEFB-393D-4EFF-9557-004AEA04EE9C}"/>
    <cellStyle name="Note 4 2 2 2 5 3" xfId="49009" xr:uid="{B2409B1C-E377-4839-89D0-72E6D006D489}"/>
    <cellStyle name="Note 4 2 2 2 5 4" xfId="49010" xr:uid="{6D98A7AF-29DB-4E27-82D7-3A382BFAD6EA}"/>
    <cellStyle name="Note 4 2 2 2 6" xfId="49011" xr:uid="{1CB41CEF-6339-4088-86B6-E24825D1C27C}"/>
    <cellStyle name="Note 4 2 2 2 6 2" xfId="49012" xr:uid="{D447F95D-3774-44F7-B1EB-112F51E546D3}"/>
    <cellStyle name="Note 4 2 2 2 6 2 2" xfId="49013" xr:uid="{25F22115-AC57-4E56-B240-1D521A5CA646}"/>
    <cellStyle name="Note 4 2 2 2 6 3" xfId="49014" xr:uid="{050FCF41-21A0-4C8D-AF43-599D88A4458D}"/>
    <cellStyle name="Note 4 2 2 2 6 4" xfId="49015" xr:uid="{9E1FABAE-8F4A-4133-89A1-6E258AC7D977}"/>
    <cellStyle name="Note 4 2 2 2 7" xfId="49016" xr:uid="{B4E8A68D-4484-450B-BD4F-F15295895C6A}"/>
    <cellStyle name="Note 4 2 2 2 7 2" xfId="49017" xr:uid="{5D9999F8-73F3-4A8A-98DA-1C674A909B86}"/>
    <cellStyle name="Note 4 2 2 2 7 2 2" xfId="49018" xr:uid="{EE016BDE-19EE-421C-A1AB-BF3BE4BC2F71}"/>
    <cellStyle name="Note 4 2 2 2 7 3" xfId="49019" xr:uid="{46279C6C-66CC-4575-9397-217A23242A59}"/>
    <cellStyle name="Note 4 2 2 2 8" xfId="49020" xr:uid="{9843A0F1-F21B-4935-8E4E-DFFE16B8DB10}"/>
    <cellStyle name="Note 4 2 2 2 8 2" xfId="49021" xr:uid="{100019B2-0382-4343-A76B-55ED8AA6A840}"/>
    <cellStyle name="Note 4 2 2 2 9" xfId="49022" xr:uid="{88217FD9-305C-45E6-8FD6-FA6242BF3917}"/>
    <cellStyle name="Note 4 2 2 3" xfId="49023" xr:uid="{A398EDD3-C61B-4E13-8D2B-A340F9735C6E}"/>
    <cellStyle name="Note 4 2 2 3 2" xfId="49024" xr:uid="{5058985A-9994-4A35-9376-1D9F48659F75}"/>
    <cellStyle name="Note 4 2 2 3 2 2" xfId="49025" xr:uid="{0D552E36-279A-406D-A7DE-A27B7AE06517}"/>
    <cellStyle name="Note 4 2 2 3 2 2 2" xfId="49026" xr:uid="{73257A76-6B1C-43B7-85C2-38B80CE2ACE6}"/>
    <cellStyle name="Note 4 2 2 3 2 2 2 2" xfId="49027" xr:uid="{5D9851F1-CE67-4354-A2CE-16DC32DA7D5B}"/>
    <cellStyle name="Note 4 2 2 3 2 2 3" xfId="49028" xr:uid="{1B751327-C234-49B0-88E7-1A3AEABD8450}"/>
    <cellStyle name="Note 4 2 2 3 2 2 4" xfId="49029" xr:uid="{272A5C0F-D41C-4321-A629-37BDEDB35BCD}"/>
    <cellStyle name="Note 4 2 2 3 2 3" xfId="49030" xr:uid="{0EC7103F-ACC6-4579-9E97-853450D396B1}"/>
    <cellStyle name="Note 4 2 2 3 2 3 2" xfId="49031" xr:uid="{44C4ABD7-EE0C-4706-A36D-04BD6486BCCF}"/>
    <cellStyle name="Note 4 2 2 3 2 3 2 2" xfId="49032" xr:uid="{47247E8F-2142-4FCE-923B-C6C824FC9AD5}"/>
    <cellStyle name="Note 4 2 2 3 2 3 3" xfId="49033" xr:uid="{FEA97A0A-5BC7-4B30-ADFB-FF21D0973092}"/>
    <cellStyle name="Note 4 2 2 3 2 3 4" xfId="49034" xr:uid="{BD6E3A9C-F53D-4F3F-A745-52D2C9D2A4D7}"/>
    <cellStyle name="Note 4 2 2 3 2 4" xfId="49035" xr:uid="{C6B9E96A-5829-496B-8840-B0362769A3E3}"/>
    <cellStyle name="Note 4 2 2 3 2 4 2" xfId="49036" xr:uid="{24D3816A-E283-48CB-BEE0-BA8221BA878F}"/>
    <cellStyle name="Note 4 2 2 3 2 4 2 2" xfId="49037" xr:uid="{8A5F2F07-2220-424E-BB26-8CBED62047F2}"/>
    <cellStyle name="Note 4 2 2 3 2 4 3" xfId="49038" xr:uid="{8ACCDE23-B25D-48A0-8802-1577D0D9D014}"/>
    <cellStyle name="Note 4 2 2 3 2 4 4" xfId="49039" xr:uid="{0BA80DC6-2078-426F-8FDB-16CF80DB23F6}"/>
    <cellStyle name="Note 4 2 2 3 2 5" xfId="49040" xr:uid="{38DAF08F-E50A-4AED-8ACE-F6D98B9AE38C}"/>
    <cellStyle name="Note 4 2 2 3 2 5 2" xfId="49041" xr:uid="{C7E18EB7-8C6B-4827-A09C-18B795EE97A3}"/>
    <cellStyle name="Note 4 2 2 3 2 5 3" xfId="49042" xr:uid="{BC5031F2-78B4-4B91-B586-0A2C47521F0F}"/>
    <cellStyle name="Note 4 2 2 3 2 6" xfId="49043" xr:uid="{927909F0-8A93-46F1-9E5B-48D9C21C1FC2}"/>
    <cellStyle name="Note 4 2 2 3 2 7" xfId="49044" xr:uid="{35F43755-D50E-445A-A3E2-8CBD9A1BE3A7}"/>
    <cellStyle name="Note 4 2 2 3 2 8" xfId="49045" xr:uid="{5C25EBED-A2B7-4C2E-891A-0F0ACF8F53BE}"/>
    <cellStyle name="Note 4 2 2 3 3" xfId="49046" xr:uid="{0FC01003-541F-407D-9F94-099D948D58C3}"/>
    <cellStyle name="Note 4 2 2 3 3 2" xfId="49047" xr:uid="{A78F99ED-E0A2-46D2-8C28-9C07FB99BA8B}"/>
    <cellStyle name="Note 4 2 2 3 3 2 2" xfId="49048" xr:uid="{BA5342C9-1C12-46DB-B060-6AFD043869E2}"/>
    <cellStyle name="Note 4 2 2 3 3 3" xfId="49049" xr:uid="{31CB9147-7EBC-4A36-884E-505C6BFC4E00}"/>
    <cellStyle name="Note 4 2 2 3 3 4" xfId="49050" xr:uid="{7E5961AF-6375-4D0D-9EFE-90BDD6F29CDE}"/>
    <cellStyle name="Note 4 2 2 3 4" xfId="49051" xr:uid="{81D73BB6-8177-40F9-9F6A-CC76232DF311}"/>
    <cellStyle name="Note 4 2 2 3 4 2" xfId="49052" xr:uid="{C1CDCF10-9A02-4674-987A-8787FA8B3FA0}"/>
    <cellStyle name="Note 4 2 2 3 4 2 2" xfId="49053" xr:uid="{5AA1B97A-2DC5-4620-9435-F78B5D32D7E4}"/>
    <cellStyle name="Note 4 2 2 3 4 3" xfId="49054" xr:uid="{B02BC048-D724-463B-AF26-7FB042C7351C}"/>
    <cellStyle name="Note 4 2 2 3 4 4" xfId="49055" xr:uid="{E1B0E3ED-D189-4FC9-BBAE-B27E8E26764C}"/>
    <cellStyle name="Note 4 2 2 3 5" xfId="49056" xr:uid="{C9A454A7-E47D-411D-A325-9B746380CAF3}"/>
    <cellStyle name="Note 4 2 2 3 5 2" xfId="49057" xr:uid="{ACBA3E29-370B-44FF-BBC2-38F5C48C5199}"/>
    <cellStyle name="Note 4 2 2 3 5 2 2" xfId="49058" xr:uid="{2635191E-C92A-4B3C-932B-7FF4FF6086BF}"/>
    <cellStyle name="Note 4 2 2 3 5 3" xfId="49059" xr:uid="{215E6682-7461-4454-8C8B-68D3096CEF99}"/>
    <cellStyle name="Note 4 2 2 3 5 4" xfId="49060" xr:uid="{6A29A333-353E-4BE9-B7BD-517D9920C713}"/>
    <cellStyle name="Note 4 2 2 3 6" xfId="49061" xr:uid="{669F798B-33EA-4794-92AA-0A7466149C9F}"/>
    <cellStyle name="Note 4 2 2 3 6 2" xfId="49062" xr:uid="{3B2B3748-36E2-4FBA-9517-29F19327D870}"/>
    <cellStyle name="Note 4 2 2 3 6 2 2" xfId="49063" xr:uid="{81BE70EE-9D6D-4DFD-84D9-5F9B5F8669B2}"/>
    <cellStyle name="Note 4 2 2 3 6 3" xfId="49064" xr:uid="{23F2B4EA-1721-4D90-8DD0-AB735D6CF322}"/>
    <cellStyle name="Note 4 2 2 3 7" xfId="49065" xr:uid="{815D573A-1FF3-4EFD-8D43-83A6A6A8C9DF}"/>
    <cellStyle name="Note 4 2 2 3 7 2" xfId="49066" xr:uid="{94253A12-CF19-489C-B795-131D309ADEDD}"/>
    <cellStyle name="Note 4 2 2 3 8" xfId="49067" xr:uid="{7FAACC00-81C8-4BBA-BE50-28BE4B29F8BE}"/>
    <cellStyle name="Note 4 2 2 3 9" xfId="49068" xr:uid="{BFEE89B1-704D-4FBF-8EED-D22013482DB0}"/>
    <cellStyle name="Note 4 2 2 4" xfId="49069" xr:uid="{8D19383E-2F5D-405B-B429-70B620F43CB8}"/>
    <cellStyle name="Note 4 2 2 4 2" xfId="49070" xr:uid="{80DFED0F-3DD0-4026-BDF8-750FD41CA89A}"/>
    <cellStyle name="Note 4 2 2 4 2 2" xfId="49071" xr:uid="{70FEE0AD-3F6B-4AC4-B3DF-DDE5ED9113E3}"/>
    <cellStyle name="Note 4 2 2 4 2 2 2" xfId="49072" xr:uid="{F57AC2F8-6643-4BF5-9C6D-1723D3DDD88C}"/>
    <cellStyle name="Note 4 2 2 4 2 3" xfId="49073" xr:uid="{F1D96671-A033-42B4-AF41-3A0C88E7F4F1}"/>
    <cellStyle name="Note 4 2 2 4 2 4" xfId="49074" xr:uid="{E969818B-45B9-4504-96A6-FFC9914945D2}"/>
    <cellStyle name="Note 4 2 2 4 3" xfId="49075" xr:uid="{B2657F9A-2AB3-4005-9ADF-516EB10B0616}"/>
    <cellStyle name="Note 4 2 2 4 3 2" xfId="49076" xr:uid="{9A27C6BF-318E-4F49-881C-74B04497A797}"/>
    <cellStyle name="Note 4 2 2 4 3 2 2" xfId="49077" xr:uid="{280D5235-9ACC-43B2-A029-9C1451AF7579}"/>
    <cellStyle name="Note 4 2 2 4 3 3" xfId="49078" xr:uid="{9DFE707C-360F-4D3E-96E3-1CC441E2E064}"/>
    <cellStyle name="Note 4 2 2 4 3 4" xfId="49079" xr:uid="{F1558BC0-6E84-46B6-B92B-C0C124B9F2A2}"/>
    <cellStyle name="Note 4 2 2 4 4" xfId="49080" xr:uid="{DE437A4C-FC6D-4F32-9870-7CAFF5FBCA82}"/>
    <cellStyle name="Note 4 2 2 4 4 2" xfId="49081" xr:uid="{23BD13EB-5B89-493D-8E08-CF4B11E76CED}"/>
    <cellStyle name="Note 4 2 2 4 4 2 2" xfId="49082" xr:uid="{7F478B73-5DCA-445A-B03D-FD9F4FB0922C}"/>
    <cellStyle name="Note 4 2 2 4 4 3" xfId="49083" xr:uid="{D7778808-34D3-48B4-9DA6-1B93BAD2A3B3}"/>
    <cellStyle name="Note 4 2 2 4 4 4" xfId="49084" xr:uid="{DA97DC93-E294-4945-B615-1EB888D6153F}"/>
    <cellStyle name="Note 4 2 2 4 5" xfId="49085" xr:uid="{8E8C2D52-5103-4954-9F95-DCF93740826D}"/>
    <cellStyle name="Note 4 2 2 4 5 2" xfId="49086" xr:uid="{F64B8329-3C41-4EA8-970B-4ECD81D42DA7}"/>
    <cellStyle name="Note 4 2 2 4 5 2 2" xfId="49087" xr:uid="{B29BA1AB-6F1F-419B-AD5F-2CDAE2B4DE01}"/>
    <cellStyle name="Note 4 2 2 4 5 3" xfId="49088" xr:uid="{BEDA35AF-A91F-49CB-8A50-BCAAAA6D26E1}"/>
    <cellStyle name="Note 4 2 2 4 5 4" xfId="49089" xr:uid="{7B2DA79A-D654-412D-84B8-2B8079DEBC37}"/>
    <cellStyle name="Note 4 2 2 4 6" xfId="49090" xr:uid="{26B8DC26-D1BA-4274-9816-491BB79DDC60}"/>
    <cellStyle name="Note 4 2 2 4 6 2" xfId="49091" xr:uid="{76F5D6E1-B921-4FD9-A33A-1033FEB22D2C}"/>
    <cellStyle name="Note 4 2 2 4 6 2 2" xfId="49092" xr:uid="{514782A2-BD03-4466-A5B8-9ADDB72EBD0B}"/>
    <cellStyle name="Note 4 2 2 4 6 3" xfId="49093" xr:uid="{13662D65-EE77-4D88-9204-00FCF3B73401}"/>
    <cellStyle name="Note 4 2 2 4 7" xfId="49094" xr:uid="{3CE994F5-B950-45D1-9A45-1EF6CC57DFAB}"/>
    <cellStyle name="Note 4 2 2 4 7 2" xfId="49095" xr:uid="{98080E8F-B522-4948-B2D0-10FE80384B75}"/>
    <cellStyle name="Note 4 2 2 4 8" xfId="49096" xr:uid="{406E627C-E3B7-40FB-9517-ED42F49410DB}"/>
    <cellStyle name="Note 4 2 2 4 9" xfId="49097" xr:uid="{8EB7A36B-42BB-4A16-8378-74DBBE2F5001}"/>
    <cellStyle name="Note 4 2 2 5" xfId="49098" xr:uid="{814C8D2E-00E5-4A92-BEA7-B00F5FC6E385}"/>
    <cellStyle name="Note 4 2 2 5 2" xfId="49099" xr:uid="{CAA284D3-8F13-4DD5-A58C-CD1920802FD1}"/>
    <cellStyle name="Note 4 2 2 5 2 2" xfId="49100" xr:uid="{97860B93-DE12-4879-A595-4F91335DDCD3}"/>
    <cellStyle name="Note 4 2 2 5 2 2 2" xfId="49101" xr:uid="{ED4F4111-4CF3-4801-8FF4-B1761C47C79E}"/>
    <cellStyle name="Note 4 2 2 5 2 3" xfId="49102" xr:uid="{E8F7158D-EE58-4BB7-A904-12BDB0EB3DBC}"/>
    <cellStyle name="Note 4 2 2 5 2 4" xfId="49103" xr:uid="{CAAA225F-F239-48D7-9A54-8BC49A69C6CA}"/>
    <cellStyle name="Note 4 2 2 5 3" xfId="49104" xr:uid="{A968DB91-D822-499A-A0F8-56331393D572}"/>
    <cellStyle name="Note 4 2 2 5 3 2" xfId="49105" xr:uid="{112B1267-970A-466C-A286-351F5B150086}"/>
    <cellStyle name="Note 4 2 2 5 3 2 2" xfId="49106" xr:uid="{B09B1646-8532-480D-9D5C-534075C1EDB0}"/>
    <cellStyle name="Note 4 2 2 5 3 3" xfId="49107" xr:uid="{2B695E1D-7848-4576-8D95-EAAEDB4EAE3A}"/>
    <cellStyle name="Note 4 2 2 5 3 4" xfId="49108" xr:uid="{643E8904-565D-45EF-B771-5E7BEDEDEB80}"/>
    <cellStyle name="Note 4 2 2 5 4" xfId="49109" xr:uid="{61B019B3-2A42-4C3B-AED6-BA4EC61334AE}"/>
    <cellStyle name="Note 4 2 2 5 4 2" xfId="49110" xr:uid="{525CABC4-0486-4963-A9CE-8A9BF3A94289}"/>
    <cellStyle name="Note 4 2 2 5 4 2 2" xfId="49111" xr:uid="{47AB9BC4-59EE-40D6-A7C2-27341D3BC398}"/>
    <cellStyle name="Note 4 2 2 5 4 3" xfId="49112" xr:uid="{27C58FB8-0CC1-44DE-8152-C642DAC0EDED}"/>
    <cellStyle name="Note 4 2 2 5 4 4" xfId="49113" xr:uid="{AB5ED255-7E1A-4746-AE72-07CB0CE897DE}"/>
    <cellStyle name="Note 4 2 2 5 5" xfId="49114" xr:uid="{36BBAFEC-61A9-4151-8CD9-45B834BF67A0}"/>
    <cellStyle name="Note 4 2 2 5 5 2" xfId="49115" xr:uid="{F1E6F464-10DE-46D2-9DD2-3EFA97321A40}"/>
    <cellStyle name="Note 4 2 2 5 5 3" xfId="49116" xr:uid="{22C8C4C3-92DE-4BD4-B294-8CE93746644B}"/>
    <cellStyle name="Note 4 2 2 5 6" xfId="49117" xr:uid="{4362BCFC-40E1-4FD3-9195-4B6E0805F606}"/>
    <cellStyle name="Note 4 2 2 5 7" xfId="49118" xr:uid="{AD1EC3AA-050A-43A9-AFEA-84F489039102}"/>
    <cellStyle name="Note 4 2 2 5 8" xfId="49119" xr:uid="{00420218-1BD8-4483-8000-616FDBE3221D}"/>
    <cellStyle name="Note 4 2 2 6" xfId="49120" xr:uid="{07C1CBD4-FA2C-4476-AAC4-EF93649361AC}"/>
    <cellStyle name="Note 4 2 2 6 2" xfId="49121" xr:uid="{2F7B0172-7EB8-4581-BDFC-45D6227E24FE}"/>
    <cellStyle name="Note 4 2 2 6 2 2" xfId="49122" xr:uid="{A65FC190-3105-4F98-BA21-A4B513F4DFA7}"/>
    <cellStyle name="Note 4 2 2 6 3" xfId="49123" xr:uid="{EF8283C5-DF4E-4635-94B2-7B865997F829}"/>
    <cellStyle name="Note 4 2 2 6 4" xfId="49124" xr:uid="{E4984A5A-A68B-471D-8F6A-6C5D519CFEF8}"/>
    <cellStyle name="Note 4 2 2 7" xfId="49125" xr:uid="{EA4CC598-6304-48A7-91B8-162AD31832A1}"/>
    <cellStyle name="Note 4 2 2 7 2" xfId="49126" xr:uid="{E08FE021-6854-429B-809F-BE3F73AA0782}"/>
    <cellStyle name="Note 4 2 2 7 2 2" xfId="49127" xr:uid="{19A77940-1842-4BC6-9136-27DB3F9A829E}"/>
    <cellStyle name="Note 4 2 2 7 3" xfId="49128" xr:uid="{FBBFB349-E3EE-4BEC-9363-0FFAB3D34761}"/>
    <cellStyle name="Note 4 2 2 7 4" xfId="49129" xr:uid="{D3CEDC76-3AD3-471E-993D-19E46B7FDEDE}"/>
    <cellStyle name="Note 4 2 2 8" xfId="49130" xr:uid="{1794BD54-FE5E-4934-ADB9-BE4492F6542E}"/>
    <cellStyle name="Note 4 2 2 8 2" xfId="49131" xr:uid="{59DA9EA7-58CF-4390-9DF2-B588356FC85F}"/>
    <cellStyle name="Note 4 2 2 8 2 2" xfId="49132" xr:uid="{367E58AE-4B43-41F4-9B55-0DEAEB10CDA0}"/>
    <cellStyle name="Note 4 2 2 8 3" xfId="49133" xr:uid="{A8BF8B99-193D-4BCD-9326-D06E4002AE8D}"/>
    <cellStyle name="Note 4 2 2 8 4" xfId="49134" xr:uid="{9902B5AF-0704-4083-8543-F5F40D689D46}"/>
    <cellStyle name="Note 4 2 2 9" xfId="49135" xr:uid="{BC14481E-7234-4D69-9A75-0AC709697F1A}"/>
    <cellStyle name="Note 4 2 2 9 2" xfId="49136" xr:uid="{3900BA60-BC8E-4F23-BC61-11A23C481D88}"/>
    <cellStyle name="Note 4 2 2 9 2 2" xfId="49137" xr:uid="{5DCF4C6F-34DB-4E34-883F-FD84E41F70DE}"/>
    <cellStyle name="Note 4 2 2 9 3" xfId="49138" xr:uid="{24D344EB-7BA7-4CFA-B4DA-496E88EB7878}"/>
    <cellStyle name="Note 4 2 3" xfId="49139" xr:uid="{9983659F-CAB4-449E-A5AE-1474C0F4FEF3}"/>
    <cellStyle name="Note 4 2 3 10" xfId="49140" xr:uid="{4057FFAA-7551-4D17-9A40-59F36363FA60}"/>
    <cellStyle name="Note 4 2 3 11" xfId="49141" xr:uid="{9A7FB86D-EA85-448D-8D9F-D94A43E2AC58}"/>
    <cellStyle name="Note 4 2 3 2" xfId="49142" xr:uid="{248DD1D3-C02D-4BEE-9EB3-0D5C5FAB2725}"/>
    <cellStyle name="Note 4 2 3 2 2" xfId="49143" xr:uid="{50187706-0E7F-47E0-9F3C-C5AB33EA6DB0}"/>
    <cellStyle name="Note 4 2 3 2 2 2" xfId="49144" xr:uid="{955AF150-DBD2-4508-B731-F29346C23246}"/>
    <cellStyle name="Note 4 2 3 2 2 2 2" xfId="49145" xr:uid="{51CAEF5A-7749-46D7-9E4E-BCEAD051A59E}"/>
    <cellStyle name="Note 4 2 3 2 2 2 2 2" xfId="49146" xr:uid="{ECAF73E8-819D-4D93-9B97-A7D9F4E8A46E}"/>
    <cellStyle name="Note 4 2 3 2 2 2 3" xfId="49147" xr:uid="{E8C732DB-C7D8-4FE6-8B0F-54C73B73B901}"/>
    <cellStyle name="Note 4 2 3 2 2 2 4" xfId="49148" xr:uid="{AD1019AB-BDA5-4952-BDC0-7CE8922AEF80}"/>
    <cellStyle name="Note 4 2 3 2 2 3" xfId="49149" xr:uid="{CA061B6B-56BD-4E8E-9711-14F1F4218FDD}"/>
    <cellStyle name="Note 4 2 3 2 2 3 2" xfId="49150" xr:uid="{91BFD8B7-02F7-4991-A949-EAFDDCD9B6CA}"/>
    <cellStyle name="Note 4 2 3 2 2 3 2 2" xfId="49151" xr:uid="{A8101BB5-B04B-4E20-B054-084A30BF2162}"/>
    <cellStyle name="Note 4 2 3 2 2 3 3" xfId="49152" xr:uid="{080FE92C-4C9B-48B9-9409-9C1D80E8E0E0}"/>
    <cellStyle name="Note 4 2 3 2 2 3 4" xfId="49153" xr:uid="{8EAE2D0D-66A0-4BB3-AB9A-866FAD7EDCC9}"/>
    <cellStyle name="Note 4 2 3 2 2 4" xfId="49154" xr:uid="{8BB3D976-1CB2-4E6E-B4B2-06CDF1942A3A}"/>
    <cellStyle name="Note 4 2 3 2 2 4 2" xfId="49155" xr:uid="{EBA48823-DF10-46C4-83F0-64D10925BF8F}"/>
    <cellStyle name="Note 4 2 3 2 2 4 2 2" xfId="49156" xr:uid="{43014E18-30DD-4A7B-8EBC-94CAECD77CFC}"/>
    <cellStyle name="Note 4 2 3 2 2 4 3" xfId="49157" xr:uid="{27380649-2739-4FD9-887D-C4269D3D97E6}"/>
    <cellStyle name="Note 4 2 3 2 2 4 4" xfId="49158" xr:uid="{39EB812F-5317-4355-A780-1C2C265BE62B}"/>
    <cellStyle name="Note 4 2 3 2 2 5" xfId="49159" xr:uid="{08FC7C9C-472A-4064-851F-C0F20C243237}"/>
    <cellStyle name="Note 4 2 3 2 2 5 2" xfId="49160" xr:uid="{6DFEA2FB-402E-4731-A8E5-522E9B742FE6}"/>
    <cellStyle name="Note 4 2 3 2 2 5 3" xfId="49161" xr:uid="{A3E3E51E-1637-425D-B0A9-785727B234FA}"/>
    <cellStyle name="Note 4 2 3 2 2 6" xfId="49162" xr:uid="{9B7C8915-AAA0-4F4E-B45F-41789B024E20}"/>
    <cellStyle name="Note 4 2 3 2 2 7" xfId="49163" xr:uid="{EEDC59C8-200F-477E-A177-989C05DE545F}"/>
    <cellStyle name="Note 4 2 3 2 2 8" xfId="49164" xr:uid="{D7C31E6D-890F-4493-B85E-A8D915C96C39}"/>
    <cellStyle name="Note 4 2 3 2 3" xfId="49165" xr:uid="{0073E0E6-0FEA-43BC-A0AC-0047407E25E9}"/>
    <cellStyle name="Note 4 2 3 2 3 2" xfId="49166" xr:uid="{8CC3CF81-FEAD-40FB-8844-7E5C09973A2C}"/>
    <cellStyle name="Note 4 2 3 2 3 2 2" xfId="49167" xr:uid="{47465831-6F7F-480F-91EB-E553394D383B}"/>
    <cellStyle name="Note 4 2 3 2 3 3" xfId="49168" xr:uid="{7F130B72-0FE5-47BC-9A70-B55884BD8F90}"/>
    <cellStyle name="Note 4 2 3 2 3 4" xfId="49169" xr:uid="{6C69A31C-ADC8-4359-9397-9406C75DF4E3}"/>
    <cellStyle name="Note 4 2 3 2 4" xfId="49170" xr:uid="{DDA339D2-D8E1-410E-BC02-3C85DEB993AB}"/>
    <cellStyle name="Note 4 2 3 2 4 2" xfId="49171" xr:uid="{610F451E-B38F-4E09-8F5B-D63D6061BB8B}"/>
    <cellStyle name="Note 4 2 3 2 4 2 2" xfId="49172" xr:uid="{4914C3F0-89A3-450D-99D2-5ADA080A641B}"/>
    <cellStyle name="Note 4 2 3 2 4 3" xfId="49173" xr:uid="{FFF7492A-2C18-4C44-8A75-3146A3507D6A}"/>
    <cellStyle name="Note 4 2 3 2 4 4" xfId="49174" xr:uid="{1653E31B-5765-48D5-AFAD-8F08A9DCF26C}"/>
    <cellStyle name="Note 4 2 3 2 5" xfId="49175" xr:uid="{7AE01FBE-D797-4C2C-B77E-A1C910973655}"/>
    <cellStyle name="Note 4 2 3 2 5 2" xfId="49176" xr:uid="{2AC54631-6A83-4C77-AABA-245ACE8C4400}"/>
    <cellStyle name="Note 4 2 3 2 5 2 2" xfId="49177" xr:uid="{325D40E0-A818-4409-B671-436E09407D39}"/>
    <cellStyle name="Note 4 2 3 2 5 3" xfId="49178" xr:uid="{EBD87193-0DE1-43B9-A3BF-1F9BAF374228}"/>
    <cellStyle name="Note 4 2 3 2 5 4" xfId="49179" xr:uid="{16E1F659-F4B4-44A2-9958-25F05582FD4F}"/>
    <cellStyle name="Note 4 2 3 2 6" xfId="49180" xr:uid="{E84608C7-4F25-4502-83B3-A1E617587856}"/>
    <cellStyle name="Note 4 2 3 2 6 2" xfId="49181" xr:uid="{F36F3DA9-AF38-445E-B014-B0FC683E3071}"/>
    <cellStyle name="Note 4 2 3 2 6 2 2" xfId="49182" xr:uid="{38369098-9BA0-4CF1-8D1C-BD6DE3D14DDE}"/>
    <cellStyle name="Note 4 2 3 2 6 3" xfId="49183" xr:uid="{3FFDD1D8-6C7F-4EC1-990D-0E66CA8C41E3}"/>
    <cellStyle name="Note 4 2 3 2 7" xfId="49184" xr:uid="{02F235D4-59BB-46D5-BD81-C3265D7A2F73}"/>
    <cellStyle name="Note 4 2 3 2 7 2" xfId="49185" xr:uid="{8738BF42-4BE1-4991-B08D-1C1D1B01D1D3}"/>
    <cellStyle name="Note 4 2 3 2 8" xfId="49186" xr:uid="{15E062CD-3ACB-4DF2-A505-CD3AAB8F865E}"/>
    <cellStyle name="Note 4 2 3 2 9" xfId="49187" xr:uid="{33C3AEEF-7A57-4A64-B5D4-99503988CCD8}"/>
    <cellStyle name="Note 4 2 3 3" xfId="49188" xr:uid="{9F050420-75A7-448A-B12D-7379CFDC0199}"/>
    <cellStyle name="Note 4 2 3 3 2" xfId="49189" xr:uid="{B78C82FA-4BFE-4129-A3B4-95CFA1FE961E}"/>
    <cellStyle name="Note 4 2 3 3 2 2" xfId="49190" xr:uid="{F7C5404B-B7EE-4A47-B63C-B872C008469F}"/>
    <cellStyle name="Note 4 2 3 3 2 2 2" xfId="49191" xr:uid="{EBA21CF5-610F-4C4A-AAA8-59EF53591603}"/>
    <cellStyle name="Note 4 2 3 3 2 3" xfId="49192" xr:uid="{AD14113E-3C23-4207-AA5E-18EFB6778E0A}"/>
    <cellStyle name="Note 4 2 3 3 2 4" xfId="49193" xr:uid="{2220F6D0-1185-4B5D-BD2F-1B9279662E3B}"/>
    <cellStyle name="Note 4 2 3 3 3" xfId="49194" xr:uid="{EA27B7F6-C83D-41F1-B579-2B1E22DA5A89}"/>
    <cellStyle name="Note 4 2 3 3 3 2" xfId="49195" xr:uid="{4A3AEA36-CBDD-4831-94A4-3FECE0DD21D0}"/>
    <cellStyle name="Note 4 2 3 3 3 2 2" xfId="49196" xr:uid="{4B026A2C-B8D8-4F44-A845-08B77517686A}"/>
    <cellStyle name="Note 4 2 3 3 3 3" xfId="49197" xr:uid="{8D7291A5-6653-49EB-B589-CC1AB2B8AAD0}"/>
    <cellStyle name="Note 4 2 3 3 3 4" xfId="49198" xr:uid="{FBE0C59E-37A1-45AF-8340-C4F787C43980}"/>
    <cellStyle name="Note 4 2 3 3 4" xfId="49199" xr:uid="{54348C5C-97FA-4A5F-B128-4E32003EDF86}"/>
    <cellStyle name="Note 4 2 3 3 4 2" xfId="49200" xr:uid="{DD64F5AD-F923-4CC6-8816-A956593A3996}"/>
    <cellStyle name="Note 4 2 3 3 4 2 2" xfId="49201" xr:uid="{B0D35A44-032E-44AE-ADBB-B99848426348}"/>
    <cellStyle name="Note 4 2 3 3 4 3" xfId="49202" xr:uid="{5C765EC0-9BE8-4475-A55C-B228096DC1B4}"/>
    <cellStyle name="Note 4 2 3 3 4 4" xfId="49203" xr:uid="{0B36A5AA-4273-4B67-AF8E-AEEA98C86027}"/>
    <cellStyle name="Note 4 2 3 3 5" xfId="49204" xr:uid="{AE2F4272-6470-4246-8463-F5069AB0929B}"/>
    <cellStyle name="Note 4 2 3 3 5 2" xfId="49205" xr:uid="{4566D962-4C7E-4CFA-82E6-8725398E85FE}"/>
    <cellStyle name="Note 4 2 3 3 5 2 2" xfId="49206" xr:uid="{4298B788-1349-434F-8561-D3E72B6A5EEC}"/>
    <cellStyle name="Note 4 2 3 3 5 3" xfId="49207" xr:uid="{084F48E4-5DCF-48BC-A385-CD8AB5D4B553}"/>
    <cellStyle name="Note 4 2 3 3 5 4" xfId="49208" xr:uid="{215D4100-AF80-449C-95BC-BA015B98A8A7}"/>
    <cellStyle name="Note 4 2 3 3 6" xfId="49209" xr:uid="{D57EFABF-E71A-4870-8020-48579836138A}"/>
    <cellStyle name="Note 4 2 3 3 6 2" xfId="49210" xr:uid="{ECE7C5FB-3F08-4967-86F0-F3ADD119C156}"/>
    <cellStyle name="Note 4 2 3 3 6 2 2" xfId="49211" xr:uid="{C27F794F-1D64-44E0-9C19-8BC71DD0F2FA}"/>
    <cellStyle name="Note 4 2 3 3 6 3" xfId="49212" xr:uid="{A370E196-75FC-4D02-B23D-4010B9756DFF}"/>
    <cellStyle name="Note 4 2 3 3 7" xfId="49213" xr:uid="{86619C1A-4FD9-4464-9B90-A8980EB25FEC}"/>
    <cellStyle name="Note 4 2 3 3 7 2" xfId="49214" xr:uid="{5A6868D2-6173-4128-9F37-C15FC73057C5}"/>
    <cellStyle name="Note 4 2 3 3 8" xfId="49215" xr:uid="{F25287A0-1BD9-4246-94E1-5F77BBA6E29A}"/>
    <cellStyle name="Note 4 2 3 3 9" xfId="49216" xr:uid="{75C624EC-EDDD-4183-800B-AEABEBDF4DDF}"/>
    <cellStyle name="Note 4 2 3 4" xfId="49217" xr:uid="{52E06491-FB7C-473E-A8E2-2BA20FFBED5D}"/>
    <cellStyle name="Note 4 2 3 4 2" xfId="49218" xr:uid="{984B0565-009E-4394-9E59-21266C275B29}"/>
    <cellStyle name="Note 4 2 3 4 2 2" xfId="49219" xr:uid="{BCAAEA3F-BC8D-484F-90CB-36A27AE0EC8A}"/>
    <cellStyle name="Note 4 2 3 4 2 2 2" xfId="49220" xr:uid="{E98D4100-87B4-4E1E-AA82-581B93BB2BFA}"/>
    <cellStyle name="Note 4 2 3 4 2 3" xfId="49221" xr:uid="{9D01812A-B609-4314-ACFD-0A494D33D679}"/>
    <cellStyle name="Note 4 2 3 4 2 4" xfId="49222" xr:uid="{43910859-CF29-4FB0-9527-7A25F2CE0BC1}"/>
    <cellStyle name="Note 4 2 3 4 3" xfId="49223" xr:uid="{5A780C86-F36C-42C4-A0CE-7F3C43403062}"/>
    <cellStyle name="Note 4 2 3 4 3 2" xfId="49224" xr:uid="{EF088C28-B119-44EA-9642-F03C2677BB1A}"/>
    <cellStyle name="Note 4 2 3 4 3 2 2" xfId="49225" xr:uid="{A158F724-FBDA-4A7C-A476-CBE397F8AA65}"/>
    <cellStyle name="Note 4 2 3 4 3 3" xfId="49226" xr:uid="{0CA3BD02-5A2B-4423-95AA-7E1B04C073CE}"/>
    <cellStyle name="Note 4 2 3 4 3 4" xfId="49227" xr:uid="{64589AFF-7957-48C3-8E9C-74CDE8FEE0D7}"/>
    <cellStyle name="Note 4 2 3 4 4" xfId="49228" xr:uid="{6BAF98BD-3BC6-4BB4-89BC-A5FDF57EBF28}"/>
    <cellStyle name="Note 4 2 3 4 4 2" xfId="49229" xr:uid="{1E720493-6CFF-42F0-B0D2-F2A2A5B8B7BA}"/>
    <cellStyle name="Note 4 2 3 4 4 2 2" xfId="49230" xr:uid="{081A2E54-140C-4663-B3CD-4DB99559F025}"/>
    <cellStyle name="Note 4 2 3 4 4 3" xfId="49231" xr:uid="{E3534849-2F05-4232-A3C8-A82002FCCADA}"/>
    <cellStyle name="Note 4 2 3 4 4 4" xfId="49232" xr:uid="{16C210B0-C0EE-4C3D-BBE8-4F042B2E40A7}"/>
    <cellStyle name="Note 4 2 3 4 5" xfId="49233" xr:uid="{4D99F694-1363-4AA3-A1F5-D8F42EBC8E1A}"/>
    <cellStyle name="Note 4 2 3 4 5 2" xfId="49234" xr:uid="{EBB0E4A6-14CA-43AC-A102-B6296481A35F}"/>
    <cellStyle name="Note 4 2 3 4 5 3" xfId="49235" xr:uid="{D5E2E6AE-4960-4084-84E0-5BAA48AE1A78}"/>
    <cellStyle name="Note 4 2 3 4 6" xfId="49236" xr:uid="{1D1F7A83-B118-4A2B-848F-E54A313B3E25}"/>
    <cellStyle name="Note 4 2 3 4 7" xfId="49237" xr:uid="{CEA23187-22A8-4A94-9E50-C328EA3CE226}"/>
    <cellStyle name="Note 4 2 3 4 8" xfId="49238" xr:uid="{3274536B-C414-43B8-A12A-08A4F487467B}"/>
    <cellStyle name="Note 4 2 3 5" xfId="49239" xr:uid="{DCA9AA77-20DC-403C-B8B0-AB2DE3AF6E33}"/>
    <cellStyle name="Note 4 2 3 5 2" xfId="49240" xr:uid="{DD550AE3-CDEA-4B16-9B14-C56ABCEB4D73}"/>
    <cellStyle name="Note 4 2 3 5 2 2" xfId="49241" xr:uid="{3B396D3B-5CEA-4FEA-A96D-F811C7E51B28}"/>
    <cellStyle name="Note 4 2 3 5 3" xfId="49242" xr:uid="{C248335D-6774-46D7-B608-BF03B6CC1AE1}"/>
    <cellStyle name="Note 4 2 3 5 4" xfId="49243" xr:uid="{E2B8728E-47FB-4BA5-B6C2-D2C184480A5D}"/>
    <cellStyle name="Note 4 2 3 6" xfId="49244" xr:uid="{2E73F4D3-6B00-4F98-81E6-302B79C4AD72}"/>
    <cellStyle name="Note 4 2 3 6 2" xfId="49245" xr:uid="{8D0A3A11-CCB3-4BA5-B40A-6D3E0A5F673A}"/>
    <cellStyle name="Note 4 2 3 6 2 2" xfId="49246" xr:uid="{6A80EFB7-1391-43AD-B414-5B44868DD7DA}"/>
    <cellStyle name="Note 4 2 3 6 3" xfId="49247" xr:uid="{8C88B505-60EA-456A-AAE6-448235ED8482}"/>
    <cellStyle name="Note 4 2 3 6 4" xfId="49248" xr:uid="{78E59298-621D-4F9C-B4A2-BBB506A8125B}"/>
    <cellStyle name="Note 4 2 3 7" xfId="49249" xr:uid="{9246891E-3D8F-45B7-98FC-9182B953F747}"/>
    <cellStyle name="Note 4 2 3 7 2" xfId="49250" xr:uid="{08820774-CEE1-4511-A5C5-DA7DBA1791E8}"/>
    <cellStyle name="Note 4 2 3 7 2 2" xfId="49251" xr:uid="{20BD9871-FDC7-402E-89F4-CECBF79B218C}"/>
    <cellStyle name="Note 4 2 3 7 3" xfId="49252" xr:uid="{D5DEE645-6211-4DD4-950C-F24DBA09C4A0}"/>
    <cellStyle name="Note 4 2 3 7 4" xfId="49253" xr:uid="{D881A831-5250-48F1-9B92-0E978F776B48}"/>
    <cellStyle name="Note 4 2 3 8" xfId="49254" xr:uid="{75475A1C-C9E8-465A-80D6-01D00A878C34}"/>
    <cellStyle name="Note 4 2 3 8 2" xfId="49255" xr:uid="{EFFC7CCB-5C5D-424C-A08D-0B69598BB188}"/>
    <cellStyle name="Note 4 2 3 8 2 2" xfId="49256" xr:uid="{E471A766-735C-46B0-89D6-24CC412A5AA3}"/>
    <cellStyle name="Note 4 2 3 8 3" xfId="49257" xr:uid="{8954A8A9-3238-4F48-975A-267FA6CB78D0}"/>
    <cellStyle name="Note 4 2 3 9" xfId="49258" xr:uid="{3F52F59D-E84F-4FB3-A94E-0DD7C683D8D9}"/>
    <cellStyle name="Note 4 2 3 9 2" xfId="49259" xr:uid="{13E2FE92-EC05-49DB-99E6-57B981929F6E}"/>
    <cellStyle name="Note 4 2 4" xfId="49260" xr:uid="{ADE739FF-7F3E-4CED-9D01-1B47877BDD16}"/>
    <cellStyle name="Note 4 2 4 2" xfId="49261" xr:uid="{0A504956-4BA4-4E97-801F-D7FD02DD22EE}"/>
    <cellStyle name="Note 4 2 4 2 2" xfId="49262" xr:uid="{F7E97469-08D9-4613-A05B-5BA489B1B2B3}"/>
    <cellStyle name="Note 4 2 4 2 2 2" xfId="49263" xr:uid="{CB639AAC-ADDF-4D77-AEAD-A07B202D4DFE}"/>
    <cellStyle name="Note 4 2 4 2 2 2 2" xfId="49264" xr:uid="{8E465B7C-6D6A-4D11-A64D-97730F1A8E36}"/>
    <cellStyle name="Note 4 2 4 2 2 3" xfId="49265" xr:uid="{FDD1AB82-F8A8-4F5D-8078-3CFBBF321BCB}"/>
    <cellStyle name="Note 4 2 4 2 2 4" xfId="49266" xr:uid="{8D16652E-9FE0-4AC9-8FF4-B42C4F1FBED3}"/>
    <cellStyle name="Note 4 2 4 2 3" xfId="49267" xr:uid="{AE9F2E8D-EAAD-4ACF-8DA0-605347BF8F57}"/>
    <cellStyle name="Note 4 2 4 2 3 2" xfId="49268" xr:uid="{562FBA44-B02D-4582-B367-3331F0380280}"/>
    <cellStyle name="Note 4 2 4 2 3 2 2" xfId="49269" xr:uid="{588CF872-67AA-43A4-8483-0E268E336C16}"/>
    <cellStyle name="Note 4 2 4 2 3 3" xfId="49270" xr:uid="{C618BBEB-26FF-4147-9B98-0CBE88A22EA7}"/>
    <cellStyle name="Note 4 2 4 2 3 4" xfId="49271" xr:uid="{8458FA63-13E1-4F17-AA99-A2CCC4A69862}"/>
    <cellStyle name="Note 4 2 4 2 4" xfId="49272" xr:uid="{CF362DC7-E0C6-4203-BCFF-62B6B8F604C2}"/>
    <cellStyle name="Note 4 2 4 2 4 2" xfId="49273" xr:uid="{A9E8D297-D392-45DE-99CA-DFCF57AA4548}"/>
    <cellStyle name="Note 4 2 4 2 4 2 2" xfId="49274" xr:uid="{A793A91D-D8DC-4C01-ACA4-E7C7C62A4353}"/>
    <cellStyle name="Note 4 2 4 2 4 3" xfId="49275" xr:uid="{A8017FAA-A3D7-49DD-B5E9-65FC68037BE3}"/>
    <cellStyle name="Note 4 2 4 2 4 4" xfId="49276" xr:uid="{9088B746-E5E4-4068-9454-1EA270D61501}"/>
    <cellStyle name="Note 4 2 4 2 5" xfId="49277" xr:uid="{5BD3EA02-0A38-43CF-86D8-F0396F502753}"/>
    <cellStyle name="Note 4 2 4 2 5 2" xfId="49278" xr:uid="{E0DD32EE-E90D-4CEC-BCA3-8483A67CBD3F}"/>
    <cellStyle name="Note 4 2 4 2 5 3" xfId="49279" xr:uid="{B704243C-0A88-4C9E-8CEC-818EE209766B}"/>
    <cellStyle name="Note 4 2 4 2 6" xfId="49280" xr:uid="{6B764755-1777-4734-86A5-6BF739282272}"/>
    <cellStyle name="Note 4 2 4 2 7" xfId="49281" xr:uid="{2AAF5740-C297-4117-8396-BBCC6A166297}"/>
    <cellStyle name="Note 4 2 4 2 8" xfId="49282" xr:uid="{B88E2C49-60A1-4D7C-BD2E-6F1D046FA281}"/>
    <cellStyle name="Note 4 2 4 3" xfId="49283" xr:uid="{A131C6E4-BAC3-4240-B324-4191B6DDE7C5}"/>
    <cellStyle name="Note 4 2 4 3 2" xfId="49284" xr:uid="{3EFF0C21-01D9-4954-9B7B-14B19862C5DA}"/>
    <cellStyle name="Note 4 2 4 3 2 2" xfId="49285" xr:uid="{44CD977F-9C5B-47EF-BCE7-B46FBF45DA5D}"/>
    <cellStyle name="Note 4 2 4 3 3" xfId="49286" xr:uid="{6D66A87A-C80B-45CA-B8DF-8793CA6F3407}"/>
    <cellStyle name="Note 4 2 4 3 4" xfId="49287" xr:uid="{E33A5705-8026-446C-A6C8-FA58DFA3E2C5}"/>
    <cellStyle name="Note 4 2 4 4" xfId="49288" xr:uid="{F2DE2BDF-D5F8-4219-BC27-6BA61B8A209E}"/>
    <cellStyle name="Note 4 2 4 4 2" xfId="49289" xr:uid="{DF2681A6-352F-4372-BEC2-C528E4E03335}"/>
    <cellStyle name="Note 4 2 4 4 2 2" xfId="49290" xr:uid="{F5807C57-0C7E-46E6-A198-56A001662F91}"/>
    <cellStyle name="Note 4 2 4 4 3" xfId="49291" xr:uid="{77C66778-EED4-46C7-B549-63EE98579B27}"/>
    <cellStyle name="Note 4 2 4 4 4" xfId="49292" xr:uid="{A5565260-2AD6-4015-B414-FE48BCA94537}"/>
    <cellStyle name="Note 4 2 4 5" xfId="49293" xr:uid="{7035BD1E-99AD-492C-8356-2A64A599D3BF}"/>
    <cellStyle name="Note 4 2 4 5 2" xfId="49294" xr:uid="{972C9BD8-F463-4D99-B2DA-926C644C51BE}"/>
    <cellStyle name="Note 4 2 4 5 2 2" xfId="49295" xr:uid="{9097544D-6BA5-45CD-BA29-A9F5A36075AC}"/>
    <cellStyle name="Note 4 2 4 5 3" xfId="49296" xr:uid="{71168576-BEB0-449A-B335-D4E8A2A97BDA}"/>
    <cellStyle name="Note 4 2 4 5 4" xfId="49297" xr:uid="{4BCA5FCD-F951-4278-948D-6EAF16310665}"/>
    <cellStyle name="Note 4 2 4 6" xfId="49298" xr:uid="{2B252871-99E1-43EB-91FA-FB7432629F79}"/>
    <cellStyle name="Note 4 2 4 6 2" xfId="49299" xr:uid="{AE3E4552-F7BA-4478-867D-82F1716EC165}"/>
    <cellStyle name="Note 4 2 4 6 2 2" xfId="49300" xr:uid="{BA355D71-7E12-42A8-A37D-5D6DB2367105}"/>
    <cellStyle name="Note 4 2 4 6 3" xfId="49301" xr:uid="{A107346C-8DF7-49B7-8791-C8FE8D2CEEFD}"/>
    <cellStyle name="Note 4 2 4 7" xfId="49302" xr:uid="{F4D343E8-38D1-45AB-B2A4-0B3D3C99F86B}"/>
    <cellStyle name="Note 4 2 4 7 2" xfId="49303" xr:uid="{C546F1D6-8A1E-494F-B01B-10FE94CF8379}"/>
    <cellStyle name="Note 4 2 4 8" xfId="49304" xr:uid="{A9A6A8D9-6E10-4CF7-86BE-3ADBCD077950}"/>
    <cellStyle name="Note 4 2 4 9" xfId="49305" xr:uid="{5B321F82-DD33-424D-8146-D4151DF14E87}"/>
    <cellStyle name="Note 4 2 5" xfId="49306" xr:uid="{838B77D0-1987-4BF4-87E1-83EA98085F6A}"/>
    <cellStyle name="Note 4 2 5 2" xfId="49307" xr:uid="{382A8EA5-C77C-41AB-AFF4-3A1CBA896F06}"/>
    <cellStyle name="Note 4 2 5 2 2" xfId="49308" xr:uid="{A032B1A0-1FEA-406D-819E-4A250F09FE61}"/>
    <cellStyle name="Note 4 2 5 2 2 2" xfId="49309" xr:uid="{4BD0C5FF-0A5A-4422-8E50-6B406011D5EA}"/>
    <cellStyle name="Note 4 2 5 2 3" xfId="49310" xr:uid="{34A95674-600E-4ABB-B602-52051BFC9763}"/>
    <cellStyle name="Note 4 2 5 2 4" xfId="49311" xr:uid="{4C3B6832-92A2-44CA-89DE-040C8CBE34EA}"/>
    <cellStyle name="Note 4 2 5 3" xfId="49312" xr:uid="{DF091471-8F72-4D37-B46F-E363FB72B998}"/>
    <cellStyle name="Note 4 2 5 3 2" xfId="49313" xr:uid="{F24921CA-93D9-4366-930E-F1841EF54071}"/>
    <cellStyle name="Note 4 2 5 3 2 2" xfId="49314" xr:uid="{44ED9C8D-611B-488A-BF72-D66E790B6C5C}"/>
    <cellStyle name="Note 4 2 5 3 3" xfId="49315" xr:uid="{561D4E47-6992-4575-9D3A-611CE62FAF6B}"/>
    <cellStyle name="Note 4 2 5 3 4" xfId="49316" xr:uid="{E84661C0-9187-44C0-8323-2B59CE2784E7}"/>
    <cellStyle name="Note 4 2 5 4" xfId="49317" xr:uid="{8878E311-08D6-4684-998A-8FADB76AEA74}"/>
    <cellStyle name="Note 4 2 5 4 2" xfId="49318" xr:uid="{B235F625-B9FC-439E-820B-E384427E824F}"/>
    <cellStyle name="Note 4 2 5 4 2 2" xfId="49319" xr:uid="{3C9B3DCA-8D86-4231-8078-ABF1AB3F69F1}"/>
    <cellStyle name="Note 4 2 5 4 3" xfId="49320" xr:uid="{08132439-7AFA-4BE4-8F90-D729869C6375}"/>
    <cellStyle name="Note 4 2 5 4 4" xfId="49321" xr:uid="{BAD032C7-0EB9-4ABE-B7A4-4FD6078D64A0}"/>
    <cellStyle name="Note 4 2 5 5" xfId="49322" xr:uid="{98057406-C468-4B4F-8313-56983CEB50E7}"/>
    <cellStyle name="Note 4 2 5 5 2" xfId="49323" xr:uid="{61615BF2-3E14-4E07-ACDF-C0068D68BBAB}"/>
    <cellStyle name="Note 4 2 5 5 2 2" xfId="49324" xr:uid="{DCCCB9C9-82A4-4CD6-89D8-63D965BA6ADE}"/>
    <cellStyle name="Note 4 2 5 5 3" xfId="49325" xr:uid="{E14CD6D6-EE0F-4978-AB51-50957CEA6E88}"/>
    <cellStyle name="Note 4 2 5 5 4" xfId="49326" xr:uid="{E82462AE-577A-4C2E-8B3B-304D8583234D}"/>
    <cellStyle name="Note 4 2 5 6" xfId="49327" xr:uid="{AF6F26CF-531A-4220-9AF4-7E205668C5F6}"/>
    <cellStyle name="Note 4 2 5 6 2" xfId="49328" xr:uid="{3630C7D7-CD66-4400-AA74-335C0D4ADD73}"/>
    <cellStyle name="Note 4 2 5 6 2 2" xfId="49329" xr:uid="{28F613BE-F810-4C2B-B344-528B2C8E971A}"/>
    <cellStyle name="Note 4 2 5 6 3" xfId="49330" xr:uid="{5D479641-A46B-4079-9073-188365285AF5}"/>
    <cellStyle name="Note 4 2 5 7" xfId="49331" xr:uid="{7919C308-F3E5-46BC-8731-6D3B98193A1B}"/>
    <cellStyle name="Note 4 2 5 7 2" xfId="49332" xr:uid="{5A94A7C7-C48C-4B42-B9C1-2E54224E2E64}"/>
    <cellStyle name="Note 4 2 5 8" xfId="49333" xr:uid="{977F8E26-34EA-4665-94D2-55EC1A1BE6D3}"/>
    <cellStyle name="Note 4 2 5 9" xfId="49334" xr:uid="{1F0345F4-089E-42BF-91B4-AC2E5475B719}"/>
    <cellStyle name="Note 4 2 6" xfId="49335" xr:uid="{D059C117-70DF-4ECE-9DCA-BBA41EA9460B}"/>
    <cellStyle name="Note 4 2 6 2" xfId="49336" xr:uid="{8F080751-B778-4807-A40D-116B9070AB8C}"/>
    <cellStyle name="Note 4 2 6 2 2" xfId="49337" xr:uid="{B83F258D-72AE-4896-B0E1-BDC2C20E8F30}"/>
    <cellStyle name="Note 4 2 6 2 2 2" xfId="49338" xr:uid="{DD29869B-0984-477A-B2EC-80F6BD8F9452}"/>
    <cellStyle name="Note 4 2 6 2 3" xfId="49339" xr:uid="{99E53AF3-A4E0-40A9-BC98-5E1562E7B187}"/>
    <cellStyle name="Note 4 2 6 2 4" xfId="49340" xr:uid="{32AAD3B3-18DA-4F74-984E-FB7BAD1F477B}"/>
    <cellStyle name="Note 4 2 6 3" xfId="49341" xr:uid="{98F022D7-B545-48D1-B419-B9FDD3169611}"/>
    <cellStyle name="Note 4 2 6 3 2" xfId="49342" xr:uid="{5D49EC24-138A-4DBD-9264-C4C974B84639}"/>
    <cellStyle name="Note 4 2 6 3 2 2" xfId="49343" xr:uid="{4BF32C11-60E8-4946-953C-4A2EA485182B}"/>
    <cellStyle name="Note 4 2 6 3 3" xfId="49344" xr:uid="{A620CDE8-1C2D-41EF-82E0-652A6E417830}"/>
    <cellStyle name="Note 4 2 6 3 4" xfId="49345" xr:uid="{3C621681-6F9C-4D97-8269-66A2DE122275}"/>
    <cellStyle name="Note 4 2 6 4" xfId="49346" xr:uid="{12D46856-C4F0-4E55-8FDB-B7BE494199CC}"/>
    <cellStyle name="Note 4 2 6 4 2" xfId="49347" xr:uid="{A473CB7E-8F1F-4BB6-8408-5A335C6626A5}"/>
    <cellStyle name="Note 4 2 6 4 2 2" xfId="49348" xr:uid="{22A6C901-AE32-4163-8375-C2E4517B1C8F}"/>
    <cellStyle name="Note 4 2 6 4 3" xfId="49349" xr:uid="{A56322A0-B69B-4CF7-AFB9-08104FF38845}"/>
    <cellStyle name="Note 4 2 6 4 4" xfId="49350" xr:uid="{70C32825-9D0D-475A-B378-E44BC65F2540}"/>
    <cellStyle name="Note 4 2 6 5" xfId="49351" xr:uid="{101023A0-E4A0-4071-A9C3-1BA17CE8F26C}"/>
    <cellStyle name="Note 4 2 6 5 2" xfId="49352" xr:uid="{1431A46D-E03B-4B29-8421-DF67B251A370}"/>
    <cellStyle name="Note 4 2 6 5 3" xfId="49353" xr:uid="{07CEEB16-33CC-45BD-8ABB-E095B6D7DBE7}"/>
    <cellStyle name="Note 4 2 6 6" xfId="49354" xr:uid="{CBA6E4CD-813B-45CE-8B91-3B3E5420498D}"/>
    <cellStyle name="Note 4 2 6 7" xfId="49355" xr:uid="{7D065CAD-7733-43FA-92C4-03B145413772}"/>
    <cellStyle name="Note 4 2 6 8" xfId="49356" xr:uid="{6872449E-C7A7-422E-AD51-4465CBB6D992}"/>
    <cellStyle name="Note 4 2 7" xfId="49357" xr:uid="{1D4E3C1B-72FD-4E41-8244-B0D409443127}"/>
    <cellStyle name="Note 4 2 7 2" xfId="49358" xr:uid="{6593EC88-B0B3-486A-9BE7-BB258311FE39}"/>
    <cellStyle name="Note 4 2 7 2 2" xfId="49359" xr:uid="{3869277C-631D-4869-839B-19C1C0775E77}"/>
    <cellStyle name="Note 4 2 7 3" xfId="49360" xr:uid="{88438871-E0A6-4D11-B20A-D42A75A78946}"/>
    <cellStyle name="Note 4 2 7 4" xfId="49361" xr:uid="{71ED6B91-B323-4722-BE5A-0E64BD79ACD0}"/>
    <cellStyle name="Note 4 2 8" xfId="49362" xr:uid="{C1DAC0F1-6F52-44DC-BA2A-AE2EF6A4C90E}"/>
    <cellStyle name="Note 4 2 8 2" xfId="49363" xr:uid="{53CCA9D5-C29E-4D21-92EC-5CFE44EAE215}"/>
    <cellStyle name="Note 4 2 8 2 2" xfId="49364" xr:uid="{0F8F5EAA-2A4E-47F0-A08C-16E6A102FDC3}"/>
    <cellStyle name="Note 4 2 8 3" xfId="49365" xr:uid="{CD680EBE-CA65-4AFF-9767-B76052FBB198}"/>
    <cellStyle name="Note 4 2 8 4" xfId="49366" xr:uid="{92F2A87A-171B-424B-A2C6-23A09CD4FDFA}"/>
    <cellStyle name="Note 4 2 9" xfId="49367" xr:uid="{6364213B-7EAD-4230-BD4E-85E715E180F2}"/>
    <cellStyle name="Note 4 2 9 2" xfId="49368" xr:uid="{769DB193-E537-4AD5-A7D1-A15C72CA58E5}"/>
    <cellStyle name="Note 4 2 9 2 2" xfId="49369" xr:uid="{5F592464-EAFF-4F0B-964D-3C74542BE8AB}"/>
    <cellStyle name="Note 4 2 9 3" xfId="49370" xr:uid="{D123AE50-76C7-425A-8FCC-121E1566D231}"/>
    <cellStyle name="Note 4 2 9 4" xfId="49371" xr:uid="{3F7736AF-F56C-4453-AFB9-248587643B78}"/>
    <cellStyle name="Note 4 3" xfId="49372" xr:uid="{CB6154FC-61FC-4E9D-B3FB-531306BCC0B2}"/>
    <cellStyle name="Note 4 3 10" xfId="49373" xr:uid="{A2F930E2-7F80-41FB-A937-52BEC3DAEF19}"/>
    <cellStyle name="Note 4 3 10 2" xfId="49374" xr:uid="{4633D96C-15C4-4A36-A1B0-2AC70409E13E}"/>
    <cellStyle name="Note 4 3 11" xfId="49375" xr:uid="{435FF359-27CF-4180-92F5-2C67A79E56B6}"/>
    <cellStyle name="Note 4 3 12" xfId="49376" xr:uid="{1A03D6AA-88BA-466A-A337-EADF1A4E282E}"/>
    <cellStyle name="Note 4 3 2" xfId="49377" xr:uid="{471CC4C2-84FB-48DC-B03B-FDB268D641E0}"/>
    <cellStyle name="Note 4 3 2 10" xfId="49378" xr:uid="{5849EFBA-F496-4BBB-B5F1-8E970A9287CE}"/>
    <cellStyle name="Note 4 3 2 2" xfId="49379" xr:uid="{CE238F52-DC72-443F-BF33-3F638A050992}"/>
    <cellStyle name="Note 4 3 2 2 2" xfId="49380" xr:uid="{68C1A789-ACC2-4798-AC65-2D2F4DA98631}"/>
    <cellStyle name="Note 4 3 2 2 2 2" xfId="49381" xr:uid="{3DE9F5C8-7258-4B57-B04D-C62ADE460867}"/>
    <cellStyle name="Note 4 3 2 2 2 2 2" xfId="49382" xr:uid="{CF906D27-5131-48A6-9CE9-507DD7B20591}"/>
    <cellStyle name="Note 4 3 2 2 2 3" xfId="49383" xr:uid="{6E44B326-EC6D-425B-8A71-F147646B62F4}"/>
    <cellStyle name="Note 4 3 2 2 2 4" xfId="49384" xr:uid="{671D20E9-966E-4CF0-8ECD-69F15E6A622A}"/>
    <cellStyle name="Note 4 3 2 2 3" xfId="49385" xr:uid="{1C14F04E-A937-4ACE-B65B-771A3BF61FC5}"/>
    <cellStyle name="Note 4 3 2 2 3 2" xfId="49386" xr:uid="{49D3E95C-5CB3-40C7-8439-7421076376B5}"/>
    <cellStyle name="Note 4 3 2 2 3 2 2" xfId="49387" xr:uid="{2BD60DD7-63DC-4457-8C94-B9DD54B7C2BD}"/>
    <cellStyle name="Note 4 3 2 2 3 3" xfId="49388" xr:uid="{B95A0F56-82C7-49F3-BC70-EEC7D0B6E87E}"/>
    <cellStyle name="Note 4 3 2 2 3 4" xfId="49389" xr:uid="{1D687A09-B6A2-4082-BC14-E8FC5D97D43C}"/>
    <cellStyle name="Note 4 3 2 2 4" xfId="49390" xr:uid="{95E95CBD-3087-41B6-96C3-849A2890C01D}"/>
    <cellStyle name="Note 4 3 2 2 4 2" xfId="49391" xr:uid="{F3A044FE-E4E0-4E10-8025-10E2D1747EAE}"/>
    <cellStyle name="Note 4 3 2 2 4 2 2" xfId="49392" xr:uid="{AE220E2C-B0D0-428A-BCEC-400F1A58BC4A}"/>
    <cellStyle name="Note 4 3 2 2 4 3" xfId="49393" xr:uid="{A6F6B22B-FEE9-4F78-A3FE-C39CE76CA12C}"/>
    <cellStyle name="Note 4 3 2 2 4 4" xfId="49394" xr:uid="{029787ED-1AE8-4220-BA6A-DC45660FB2AA}"/>
    <cellStyle name="Note 4 3 2 2 5" xfId="49395" xr:uid="{EB402BA0-E447-4BEC-9E20-EEF0365CA2BE}"/>
    <cellStyle name="Note 4 3 2 2 5 2" xfId="49396" xr:uid="{F7EC69FA-4A51-4522-8109-E6624469A0F0}"/>
    <cellStyle name="Note 4 3 2 2 5 2 2" xfId="49397" xr:uid="{F7E27099-3F52-4FA6-9E2E-F8F00B7B80C0}"/>
    <cellStyle name="Note 4 3 2 2 5 3" xfId="49398" xr:uid="{33ECD658-B900-49C3-BD2B-10318CBEC84B}"/>
    <cellStyle name="Note 4 3 2 2 5 4" xfId="49399" xr:uid="{CDE991DB-FA0B-46FA-9FF3-9FC46A35E6EB}"/>
    <cellStyle name="Note 4 3 2 2 6" xfId="49400" xr:uid="{A3F0F8F7-123B-40F9-82D1-11C8B02234CF}"/>
    <cellStyle name="Note 4 3 2 2 6 2" xfId="49401" xr:uid="{4327B5E2-75D9-468B-9A22-0647EDB9AFC9}"/>
    <cellStyle name="Note 4 3 2 2 6 2 2" xfId="49402" xr:uid="{6975C185-7832-4925-A91B-D281EE7E7967}"/>
    <cellStyle name="Note 4 3 2 2 6 3" xfId="49403" xr:uid="{78E0802C-E719-4ED3-BE36-0FC54E601C95}"/>
    <cellStyle name="Note 4 3 2 2 7" xfId="49404" xr:uid="{5CA1D7A5-C970-4910-B8A2-D18AD94E063E}"/>
    <cellStyle name="Note 4 3 2 2 7 2" xfId="49405" xr:uid="{71DA473B-15C8-42AC-99CD-BF723B490831}"/>
    <cellStyle name="Note 4 3 2 2 8" xfId="49406" xr:uid="{0BA1D255-AFBA-46E7-BAAE-42E650FB22CE}"/>
    <cellStyle name="Note 4 3 2 2 9" xfId="49407" xr:uid="{E6C60062-9175-48D0-94AC-8F205DA41603}"/>
    <cellStyle name="Note 4 3 2 3" xfId="49408" xr:uid="{E16D99EB-3FF5-481F-8080-1EA7316020CD}"/>
    <cellStyle name="Note 4 3 2 3 2" xfId="49409" xr:uid="{987C003E-0533-4F3E-850D-A8EF9BF180E7}"/>
    <cellStyle name="Note 4 3 2 3 2 2" xfId="49410" xr:uid="{4BAD5478-3062-4993-AB20-10BECF1443AC}"/>
    <cellStyle name="Note 4 3 2 3 2 2 2" xfId="49411" xr:uid="{57BF4A96-0D01-4631-A9A2-A65EB526068C}"/>
    <cellStyle name="Note 4 3 2 3 2 3" xfId="49412" xr:uid="{3245AA82-0BE0-4EF2-B2CD-A04AF21593EF}"/>
    <cellStyle name="Note 4 3 2 3 2 4" xfId="49413" xr:uid="{79355C5F-BA47-4430-A9B6-D3E7DF1DC290}"/>
    <cellStyle name="Note 4 3 2 3 3" xfId="49414" xr:uid="{BBA6D59B-0597-4BF1-B239-769857D7C2DF}"/>
    <cellStyle name="Note 4 3 2 3 3 2" xfId="49415" xr:uid="{9B7FFEDB-A5C3-4AD7-B794-23952FFBC7BA}"/>
    <cellStyle name="Note 4 3 2 3 3 2 2" xfId="49416" xr:uid="{699A9359-FF3E-40ED-AD37-14326C68DC3E}"/>
    <cellStyle name="Note 4 3 2 3 3 3" xfId="49417" xr:uid="{5B10F9DB-81E9-420B-9615-17CF1FE0CA11}"/>
    <cellStyle name="Note 4 3 2 3 3 4" xfId="49418" xr:uid="{74AD1356-260D-4895-8D23-D5CC29CDB211}"/>
    <cellStyle name="Note 4 3 2 3 4" xfId="49419" xr:uid="{E232F32E-9642-4771-9499-7F5053DB6C75}"/>
    <cellStyle name="Note 4 3 2 3 4 2" xfId="49420" xr:uid="{6EC34C3C-4FB1-4487-A19E-28667289CA6C}"/>
    <cellStyle name="Note 4 3 2 3 4 2 2" xfId="49421" xr:uid="{CC96F9EA-67C1-46EA-BF6A-255C6DEB6D60}"/>
    <cellStyle name="Note 4 3 2 3 4 3" xfId="49422" xr:uid="{72F89C97-9D63-4F92-AA26-01601EF5709B}"/>
    <cellStyle name="Note 4 3 2 3 4 4" xfId="49423" xr:uid="{AF19DA21-4FE6-450C-BF51-FB8D998CB007}"/>
    <cellStyle name="Note 4 3 2 3 5" xfId="49424" xr:uid="{50D67300-B86A-465E-9016-66808E4D9932}"/>
    <cellStyle name="Note 4 3 2 3 5 2" xfId="49425" xr:uid="{EF95C320-C27E-421B-BB92-F9BB877717DE}"/>
    <cellStyle name="Note 4 3 2 3 5 3" xfId="49426" xr:uid="{414CA2CC-2621-4BED-A157-F27FD20ABA48}"/>
    <cellStyle name="Note 4 3 2 3 6" xfId="49427" xr:uid="{B4625633-1C5F-4A97-AF94-8A5FA14DE0D7}"/>
    <cellStyle name="Note 4 3 2 3 7" xfId="49428" xr:uid="{3EAAED81-23D6-4B21-9891-D93BB72B68A9}"/>
    <cellStyle name="Note 4 3 2 3 8" xfId="49429" xr:uid="{F57A7FA6-0EF5-4B67-AD0D-00477ED14CC2}"/>
    <cellStyle name="Note 4 3 2 4" xfId="49430" xr:uid="{2B9A7A18-99EA-44E0-BAFF-4DBAB9C11CA4}"/>
    <cellStyle name="Note 4 3 2 4 2" xfId="49431" xr:uid="{AFC86FA5-D65B-4615-8523-053A344EF96B}"/>
    <cellStyle name="Note 4 3 2 4 2 2" xfId="49432" xr:uid="{1D5AC863-BACA-4019-AAC1-64C65113062C}"/>
    <cellStyle name="Note 4 3 2 4 3" xfId="49433" xr:uid="{7012BE1A-0EFC-4B45-A961-81119C67BADF}"/>
    <cellStyle name="Note 4 3 2 4 4" xfId="49434" xr:uid="{0115017A-FDEC-4B8A-BFF2-42D84EF143A3}"/>
    <cellStyle name="Note 4 3 2 5" xfId="49435" xr:uid="{B1C79685-5B21-486F-968D-7EEA6624B6F8}"/>
    <cellStyle name="Note 4 3 2 5 2" xfId="49436" xr:uid="{CC8D51A6-AD59-4CAB-87BE-50B0FA004CAF}"/>
    <cellStyle name="Note 4 3 2 5 2 2" xfId="49437" xr:uid="{098C0517-CFBA-4F8E-AD93-0B0FCE7A2A7F}"/>
    <cellStyle name="Note 4 3 2 5 3" xfId="49438" xr:uid="{F7676F0C-92A0-45E3-BA51-0BAB75CBF638}"/>
    <cellStyle name="Note 4 3 2 5 4" xfId="49439" xr:uid="{0C21EC2A-A778-459B-B2CE-3A9DC88E0203}"/>
    <cellStyle name="Note 4 3 2 6" xfId="49440" xr:uid="{EE300995-77A0-4D21-85FC-464FECEB22D2}"/>
    <cellStyle name="Note 4 3 2 6 2" xfId="49441" xr:uid="{8CD24FE8-0227-4643-83D8-2D882B054ECB}"/>
    <cellStyle name="Note 4 3 2 6 2 2" xfId="49442" xr:uid="{CBF8DB6D-C23E-4226-9A2F-D3F228E56E2A}"/>
    <cellStyle name="Note 4 3 2 6 3" xfId="49443" xr:uid="{F51A9F20-021D-4182-897D-08228779487A}"/>
    <cellStyle name="Note 4 3 2 6 4" xfId="49444" xr:uid="{4D94414D-4114-49ED-9D2A-E5C590A93F00}"/>
    <cellStyle name="Note 4 3 2 7" xfId="49445" xr:uid="{ADA5550A-1519-492A-BE79-3F64378D552F}"/>
    <cellStyle name="Note 4 3 2 7 2" xfId="49446" xr:uid="{6C5E0920-4F38-44B2-84D3-988B4CABCAE1}"/>
    <cellStyle name="Note 4 3 2 7 2 2" xfId="49447" xr:uid="{B6FA5523-1A83-43AD-BEDB-826B5AD36747}"/>
    <cellStyle name="Note 4 3 2 7 3" xfId="49448" xr:uid="{9678DC4B-7D19-4E1B-906E-5205D76D727D}"/>
    <cellStyle name="Note 4 3 2 8" xfId="49449" xr:uid="{29D9A863-3603-44A5-A95C-97F36700C581}"/>
    <cellStyle name="Note 4 3 2 8 2" xfId="49450" xr:uid="{355555BE-E080-43B2-9B77-ABCA2BFFD34F}"/>
    <cellStyle name="Note 4 3 2 9" xfId="49451" xr:uid="{83F688CB-4D5E-4A20-9156-3E8DC40F92EA}"/>
    <cellStyle name="Note 4 3 3" xfId="49452" xr:uid="{4B5302D5-5713-4E48-A7FA-957862B35F0B}"/>
    <cellStyle name="Note 4 3 3 2" xfId="49453" xr:uid="{D3E920A7-A0FB-43CF-A054-B5BAC75183F6}"/>
    <cellStyle name="Note 4 3 3 2 2" xfId="49454" xr:uid="{648957A3-6F43-418E-BC02-07BA90ADF2D8}"/>
    <cellStyle name="Note 4 3 3 2 2 2" xfId="49455" xr:uid="{7A3CCDBC-F582-4D39-AA24-A69D1987A9B7}"/>
    <cellStyle name="Note 4 3 3 2 2 2 2" xfId="49456" xr:uid="{5B0DDDE8-6BD7-40D6-A383-81C7F8A9A99A}"/>
    <cellStyle name="Note 4 3 3 2 2 3" xfId="49457" xr:uid="{829E07C4-B48D-40C0-A124-B85FDA095F80}"/>
    <cellStyle name="Note 4 3 3 2 2 4" xfId="49458" xr:uid="{85E16475-3D14-433B-B50D-B9EA8671EC75}"/>
    <cellStyle name="Note 4 3 3 2 3" xfId="49459" xr:uid="{827C651F-9B94-4186-A17B-E6A1402F214A}"/>
    <cellStyle name="Note 4 3 3 2 3 2" xfId="49460" xr:uid="{BE4A532A-2F81-4051-A2CC-5A1BDFD35652}"/>
    <cellStyle name="Note 4 3 3 2 3 2 2" xfId="49461" xr:uid="{3748A31E-5D7E-43A4-87C9-6E20A20B2032}"/>
    <cellStyle name="Note 4 3 3 2 3 3" xfId="49462" xr:uid="{64DE0626-7A5A-4CA2-9A2F-CAF127E7F490}"/>
    <cellStyle name="Note 4 3 3 2 3 4" xfId="49463" xr:uid="{DEF1B2A8-76A8-4D71-90BA-3A40C569E529}"/>
    <cellStyle name="Note 4 3 3 2 4" xfId="49464" xr:uid="{604F9B75-7A90-485A-8842-B0A117E1D52B}"/>
    <cellStyle name="Note 4 3 3 2 4 2" xfId="49465" xr:uid="{AD02A0A4-941B-4516-B330-249B4526C04D}"/>
    <cellStyle name="Note 4 3 3 2 4 2 2" xfId="49466" xr:uid="{BE31F172-CD90-47BA-A0DC-19D8B88BC837}"/>
    <cellStyle name="Note 4 3 3 2 4 3" xfId="49467" xr:uid="{FA6B7D58-9034-4067-A62D-28439D6A0685}"/>
    <cellStyle name="Note 4 3 3 2 4 4" xfId="49468" xr:uid="{73D2D2BE-0D96-4DE1-9AB9-36F15E8EB99E}"/>
    <cellStyle name="Note 4 3 3 2 5" xfId="49469" xr:uid="{CC724762-94B2-4B32-90C3-EFA50AA9D990}"/>
    <cellStyle name="Note 4 3 3 2 5 2" xfId="49470" xr:uid="{7BEB8CD4-F7D1-4794-89BA-DF16FF430AB1}"/>
    <cellStyle name="Note 4 3 3 2 5 3" xfId="49471" xr:uid="{82B2740E-2EA6-4E22-885F-6ADCF09DED01}"/>
    <cellStyle name="Note 4 3 3 2 6" xfId="49472" xr:uid="{7490360D-0F41-4327-A751-6DFACF3045D8}"/>
    <cellStyle name="Note 4 3 3 2 7" xfId="49473" xr:uid="{79361ED8-1B2D-48FE-8F28-65A57AD420AB}"/>
    <cellStyle name="Note 4 3 3 2 8" xfId="49474" xr:uid="{E5181B25-F879-404A-AB39-168789D7A624}"/>
    <cellStyle name="Note 4 3 3 3" xfId="49475" xr:uid="{E06251EA-9C4F-46EC-ACC5-8A767B31CBB7}"/>
    <cellStyle name="Note 4 3 3 3 2" xfId="49476" xr:uid="{CF8554DC-6AE4-43DB-BEAE-51993F9B6297}"/>
    <cellStyle name="Note 4 3 3 3 2 2" xfId="49477" xr:uid="{CB085871-DB59-428C-962C-C782D6AC775B}"/>
    <cellStyle name="Note 4 3 3 3 3" xfId="49478" xr:uid="{DCC17850-018B-40D6-928F-77D56D23FD3B}"/>
    <cellStyle name="Note 4 3 3 3 4" xfId="49479" xr:uid="{A7D2A729-8674-492B-A39A-266485D5C612}"/>
    <cellStyle name="Note 4 3 3 4" xfId="49480" xr:uid="{3727D7DD-CBEF-418C-BF68-F3C6EEF7D9A4}"/>
    <cellStyle name="Note 4 3 3 4 2" xfId="49481" xr:uid="{78C01929-BC73-4CCC-8CC9-7A0891BE5A91}"/>
    <cellStyle name="Note 4 3 3 4 2 2" xfId="49482" xr:uid="{B624402E-BE9D-4010-8BBF-D873E5E0BF01}"/>
    <cellStyle name="Note 4 3 3 4 3" xfId="49483" xr:uid="{8BB76A79-23A5-4A4A-987D-763DA5FF60A0}"/>
    <cellStyle name="Note 4 3 3 4 4" xfId="49484" xr:uid="{852B0BDB-60EA-461D-8683-88D75FFDBB8B}"/>
    <cellStyle name="Note 4 3 3 5" xfId="49485" xr:uid="{57DF3CFC-F07D-49B9-AAB4-261BF6724E88}"/>
    <cellStyle name="Note 4 3 3 5 2" xfId="49486" xr:uid="{1DCE2306-232D-4B9F-A58F-FE0E9315A003}"/>
    <cellStyle name="Note 4 3 3 5 2 2" xfId="49487" xr:uid="{F32F0F3F-6105-4EB4-B967-1B3F8F3AE89F}"/>
    <cellStyle name="Note 4 3 3 5 3" xfId="49488" xr:uid="{6C53E4EC-7095-4358-B21D-465EFEBC8524}"/>
    <cellStyle name="Note 4 3 3 5 4" xfId="49489" xr:uid="{4729933C-5CC5-485B-A2B4-CE8F8070C327}"/>
    <cellStyle name="Note 4 3 3 6" xfId="49490" xr:uid="{B1B3CC44-F1AB-4DFB-B342-A0798D708BE1}"/>
    <cellStyle name="Note 4 3 3 6 2" xfId="49491" xr:uid="{590DCBF3-0AAF-42C9-9446-86FD245605E5}"/>
    <cellStyle name="Note 4 3 3 6 2 2" xfId="49492" xr:uid="{A6C76EDC-F121-4E6D-A71C-1A7BF86D7891}"/>
    <cellStyle name="Note 4 3 3 6 3" xfId="49493" xr:uid="{B100E4E2-0F3E-4DE1-9C0E-21677F192EE1}"/>
    <cellStyle name="Note 4 3 3 7" xfId="49494" xr:uid="{210106D7-5D4F-4617-A39F-E0C8E11D00BC}"/>
    <cellStyle name="Note 4 3 3 7 2" xfId="49495" xr:uid="{0055B2FA-31A5-430F-8110-67167B92F593}"/>
    <cellStyle name="Note 4 3 3 8" xfId="49496" xr:uid="{F5829AE6-419A-481F-B91D-FB5A9086EFEA}"/>
    <cellStyle name="Note 4 3 3 9" xfId="49497" xr:uid="{E7CBFBBD-9534-4323-854A-1B7E15912818}"/>
    <cellStyle name="Note 4 3 4" xfId="49498" xr:uid="{4309D56E-D83A-4FD3-872D-C5730C452F11}"/>
    <cellStyle name="Note 4 3 4 2" xfId="49499" xr:uid="{9556EBF0-884D-48E2-90DE-97B15C227A24}"/>
    <cellStyle name="Note 4 3 4 2 2" xfId="49500" xr:uid="{A758A856-61BD-4E18-A084-73DE9E155D07}"/>
    <cellStyle name="Note 4 3 4 2 2 2" xfId="49501" xr:uid="{B9B4B24A-FF4D-4C53-B094-ACF1E70E3ACB}"/>
    <cellStyle name="Note 4 3 4 2 3" xfId="49502" xr:uid="{CF201457-7950-4FD4-8E9A-1BC7D7A837B0}"/>
    <cellStyle name="Note 4 3 4 2 4" xfId="49503" xr:uid="{F6BD2FBF-F4D6-4847-A740-7B490C15D995}"/>
    <cellStyle name="Note 4 3 4 3" xfId="49504" xr:uid="{22ACB3A1-76F7-4C08-9556-10DCEA03F67C}"/>
    <cellStyle name="Note 4 3 4 3 2" xfId="49505" xr:uid="{BA511BBD-5213-4CBB-AA43-D349C16F99D2}"/>
    <cellStyle name="Note 4 3 4 3 2 2" xfId="49506" xr:uid="{5091527F-3963-4662-9830-C0A5624900EC}"/>
    <cellStyle name="Note 4 3 4 3 3" xfId="49507" xr:uid="{6FBFCC7B-7897-40C9-A175-7DEA6ADEC7D2}"/>
    <cellStyle name="Note 4 3 4 3 4" xfId="49508" xr:uid="{B6FF6C20-1718-4C3C-9A98-BF5B47D602B2}"/>
    <cellStyle name="Note 4 3 4 4" xfId="49509" xr:uid="{B1A67626-DB54-4B7A-9684-DCF58A304485}"/>
    <cellStyle name="Note 4 3 4 4 2" xfId="49510" xr:uid="{73A0EC51-50D2-4DE7-AC5C-2852E9BE53A7}"/>
    <cellStyle name="Note 4 3 4 4 2 2" xfId="49511" xr:uid="{01ADCACE-DD9F-4B79-9F7E-6312DCAD07A2}"/>
    <cellStyle name="Note 4 3 4 4 3" xfId="49512" xr:uid="{946C3C41-36D6-4B3E-AF9D-AC834D70F6FB}"/>
    <cellStyle name="Note 4 3 4 4 4" xfId="49513" xr:uid="{5262011E-AF40-4931-8F9D-C781AFE52972}"/>
    <cellStyle name="Note 4 3 4 5" xfId="49514" xr:uid="{76A14B84-B270-4AFE-BDFB-972C0B484E86}"/>
    <cellStyle name="Note 4 3 4 5 2" xfId="49515" xr:uid="{49EB8DE1-8FDC-4026-877D-CFA6AFCBEF34}"/>
    <cellStyle name="Note 4 3 4 5 2 2" xfId="49516" xr:uid="{1F20311C-76EA-4C77-BAD3-D6BD77C3D382}"/>
    <cellStyle name="Note 4 3 4 5 3" xfId="49517" xr:uid="{AD9C4C0A-0102-43F4-AE7E-5BA0D4892E5F}"/>
    <cellStyle name="Note 4 3 4 5 4" xfId="49518" xr:uid="{64755BE8-5520-497D-9F41-6124AF120225}"/>
    <cellStyle name="Note 4 3 4 6" xfId="49519" xr:uid="{6C1DB3ED-DF07-40B4-9AB7-76F6E9105F96}"/>
    <cellStyle name="Note 4 3 4 6 2" xfId="49520" xr:uid="{7F73EDBE-021A-4415-A6B5-A98FBAC32D38}"/>
    <cellStyle name="Note 4 3 4 6 2 2" xfId="49521" xr:uid="{8D345BE8-D715-4EFF-A7A4-D1C4791D74C6}"/>
    <cellStyle name="Note 4 3 4 6 3" xfId="49522" xr:uid="{26B77C9A-B681-4E88-BFCF-D9E49D597538}"/>
    <cellStyle name="Note 4 3 4 7" xfId="49523" xr:uid="{8AB3ECB8-C9A3-4296-8638-4090443D678D}"/>
    <cellStyle name="Note 4 3 4 7 2" xfId="49524" xr:uid="{D3686AAC-E44E-441E-BD6B-E5E1336776C7}"/>
    <cellStyle name="Note 4 3 4 8" xfId="49525" xr:uid="{6D5FE84F-0B42-4E84-AB6F-FF36281D7456}"/>
    <cellStyle name="Note 4 3 4 9" xfId="49526" xr:uid="{E541B0EA-0EDC-4675-91A7-A1CED254EF23}"/>
    <cellStyle name="Note 4 3 5" xfId="49527" xr:uid="{00CB679A-74D3-42E1-857F-5442C374533B}"/>
    <cellStyle name="Note 4 3 5 2" xfId="49528" xr:uid="{9E1BDD86-A88B-4F29-B803-B589504FFB91}"/>
    <cellStyle name="Note 4 3 5 2 2" xfId="49529" xr:uid="{678FE1CF-67B4-456C-93B8-9815C497F476}"/>
    <cellStyle name="Note 4 3 5 2 2 2" xfId="49530" xr:uid="{8A71117A-7A6D-44A8-8E0B-EFDC00178404}"/>
    <cellStyle name="Note 4 3 5 2 3" xfId="49531" xr:uid="{48F6277E-56A9-4013-A4FB-A929FCD2925D}"/>
    <cellStyle name="Note 4 3 5 2 4" xfId="49532" xr:uid="{5359A86A-68F3-4692-98F5-1B2AA9D22239}"/>
    <cellStyle name="Note 4 3 5 3" xfId="49533" xr:uid="{9CAFD7AF-BA89-454C-8249-212B0B9AE1DE}"/>
    <cellStyle name="Note 4 3 5 3 2" xfId="49534" xr:uid="{AC756CCA-DD46-4868-A52F-04EB77D9047B}"/>
    <cellStyle name="Note 4 3 5 3 2 2" xfId="49535" xr:uid="{16E5C1D8-5D78-4714-9268-A177E4338AF6}"/>
    <cellStyle name="Note 4 3 5 3 3" xfId="49536" xr:uid="{B5FB91BF-30DE-42D3-B7E8-C067E5F0BC68}"/>
    <cellStyle name="Note 4 3 5 3 4" xfId="49537" xr:uid="{E457B4E4-DAE6-4AB3-A175-C705E7A0E322}"/>
    <cellStyle name="Note 4 3 5 4" xfId="49538" xr:uid="{5C5C9941-B08D-4024-9B96-A59DAAC4D889}"/>
    <cellStyle name="Note 4 3 5 4 2" xfId="49539" xr:uid="{029C5244-7BA2-4C0B-A931-8C333AE1E01F}"/>
    <cellStyle name="Note 4 3 5 4 2 2" xfId="49540" xr:uid="{ABB114F8-3D5F-4A6D-B947-0391643FD6DC}"/>
    <cellStyle name="Note 4 3 5 4 3" xfId="49541" xr:uid="{1DA32D50-87F9-4535-931A-9EA041ED19F6}"/>
    <cellStyle name="Note 4 3 5 4 4" xfId="49542" xr:uid="{75957C92-2F7C-4C6D-B67D-F0BE39588895}"/>
    <cellStyle name="Note 4 3 5 5" xfId="49543" xr:uid="{42BAB826-D67D-41AA-8F0D-9AE87B11E51C}"/>
    <cellStyle name="Note 4 3 5 5 2" xfId="49544" xr:uid="{424409BD-6528-4AB8-A16A-B93806310B7B}"/>
    <cellStyle name="Note 4 3 5 5 3" xfId="49545" xr:uid="{615AA22B-534D-47FF-9EE9-229CB6AC7196}"/>
    <cellStyle name="Note 4 3 5 6" xfId="49546" xr:uid="{B6385ECD-95F7-4633-B688-E0D12C7E9F3C}"/>
    <cellStyle name="Note 4 3 5 7" xfId="49547" xr:uid="{8416E672-402B-49B2-90A0-AF5465401836}"/>
    <cellStyle name="Note 4 3 5 8" xfId="49548" xr:uid="{619CFD0A-FD28-4C40-875D-6C2B99CD1710}"/>
    <cellStyle name="Note 4 3 6" xfId="49549" xr:uid="{07A40940-CC84-453F-81F8-6E8B52D894D2}"/>
    <cellStyle name="Note 4 3 6 2" xfId="49550" xr:uid="{8F9891A8-D62C-4709-85CB-9F0439667FE8}"/>
    <cellStyle name="Note 4 3 6 2 2" xfId="49551" xr:uid="{C4117BDD-F985-47B3-BA7B-11A81E29851C}"/>
    <cellStyle name="Note 4 3 6 3" xfId="49552" xr:uid="{82763776-4488-48D6-B2BA-05350A3EDEAC}"/>
    <cellStyle name="Note 4 3 6 4" xfId="49553" xr:uid="{A2F5ADD3-0423-4AF6-89E8-998AB0F9881D}"/>
    <cellStyle name="Note 4 3 7" xfId="49554" xr:uid="{3ED7B147-7373-4A71-8117-D7C26E92ED73}"/>
    <cellStyle name="Note 4 3 7 2" xfId="49555" xr:uid="{BC68DD4D-8895-40EF-8098-BCF0FCDD0A3C}"/>
    <cellStyle name="Note 4 3 7 2 2" xfId="49556" xr:uid="{C81CF670-661B-4DCE-B50A-4BA51F70E7FC}"/>
    <cellStyle name="Note 4 3 7 3" xfId="49557" xr:uid="{66ADF7D7-DBA9-4EBE-82D8-B1DDB98DC6B7}"/>
    <cellStyle name="Note 4 3 7 4" xfId="49558" xr:uid="{D4798D16-456B-43BB-B0C0-E1368AA8594B}"/>
    <cellStyle name="Note 4 3 8" xfId="49559" xr:uid="{CA076723-7B73-4709-9BF3-53A0B6D9C4DE}"/>
    <cellStyle name="Note 4 3 8 2" xfId="49560" xr:uid="{1555005A-0993-45D9-97F6-E5573BB19AE1}"/>
    <cellStyle name="Note 4 3 8 2 2" xfId="49561" xr:uid="{46846571-E239-41F1-BE07-12F5733AC612}"/>
    <cellStyle name="Note 4 3 8 3" xfId="49562" xr:uid="{42842691-B4B2-4CFC-A77D-1D4B460BAB85}"/>
    <cellStyle name="Note 4 3 8 4" xfId="49563" xr:uid="{3579A11A-1788-47B9-BF14-1B8C51653C2C}"/>
    <cellStyle name="Note 4 3 9" xfId="49564" xr:uid="{82564C2A-8D0B-440D-B578-03160CE9ED9E}"/>
    <cellStyle name="Note 4 3 9 2" xfId="49565" xr:uid="{6D497554-A1A8-411E-AF44-C311FBF698EF}"/>
    <cellStyle name="Note 4 3 9 2 2" xfId="49566" xr:uid="{4989EFF5-DA8F-41B1-8F61-630FBDE9B414}"/>
    <cellStyle name="Note 4 3 9 3" xfId="49567" xr:uid="{FC320E82-2F07-44E7-A55E-4B7D6C1F8BB3}"/>
    <cellStyle name="Note 4 4" xfId="49568" xr:uid="{24E8A97A-9157-4A7D-851E-F4160187C689}"/>
    <cellStyle name="Note 4 4 10" xfId="49569" xr:uid="{4F2A1D3B-7A4F-4F2B-8092-A0455D8DF2E2}"/>
    <cellStyle name="Note 4 4 11" xfId="49570" xr:uid="{413552CC-7DC4-40CC-A584-0612FBC66A62}"/>
    <cellStyle name="Note 4 4 2" xfId="49571" xr:uid="{9F3E8D8E-05D0-4F76-B04B-F641310DF852}"/>
    <cellStyle name="Note 4 4 2 2" xfId="49572" xr:uid="{CD16773D-36F7-45D6-98B9-DE497029F0DD}"/>
    <cellStyle name="Note 4 4 2 2 2" xfId="49573" xr:uid="{019DFF4F-DD92-4E9F-B4F0-CB79D28C36D1}"/>
    <cellStyle name="Note 4 4 2 2 2 2" xfId="49574" xr:uid="{AC098F12-27CA-4621-AF85-6A44EB5D6380}"/>
    <cellStyle name="Note 4 4 2 2 2 2 2" xfId="49575" xr:uid="{C7C4F52E-FFD0-4171-9091-C005D9BC46F7}"/>
    <cellStyle name="Note 4 4 2 2 2 3" xfId="49576" xr:uid="{9A432160-7D89-485A-9AD8-A6872201AC38}"/>
    <cellStyle name="Note 4 4 2 2 2 4" xfId="49577" xr:uid="{DC776B2A-ADF2-4B9C-B56F-4B20B089C4CF}"/>
    <cellStyle name="Note 4 4 2 2 3" xfId="49578" xr:uid="{F63FAEC2-F939-466A-A797-6E38A01A640D}"/>
    <cellStyle name="Note 4 4 2 2 3 2" xfId="49579" xr:uid="{5A067277-5C32-4E2A-A455-5EBDDF1BB50F}"/>
    <cellStyle name="Note 4 4 2 2 3 2 2" xfId="49580" xr:uid="{17A8378B-A853-4BAB-B371-913173D973E4}"/>
    <cellStyle name="Note 4 4 2 2 3 3" xfId="49581" xr:uid="{9232AC16-D03D-4336-8B27-F1550BFF918F}"/>
    <cellStyle name="Note 4 4 2 2 3 4" xfId="49582" xr:uid="{3AA1F70D-2E45-4BE1-BBC1-FB7BD6AA9F8C}"/>
    <cellStyle name="Note 4 4 2 2 4" xfId="49583" xr:uid="{3562EE26-BC54-4202-963E-D8DCF5B3F17A}"/>
    <cellStyle name="Note 4 4 2 2 4 2" xfId="49584" xr:uid="{BF217AB3-7D63-4DBC-93E6-1D6257D2BCF0}"/>
    <cellStyle name="Note 4 4 2 2 4 2 2" xfId="49585" xr:uid="{DE362416-BB0B-4B14-9776-106DFC143F30}"/>
    <cellStyle name="Note 4 4 2 2 4 3" xfId="49586" xr:uid="{EC9D249C-2513-44EC-8B42-3D42725740D2}"/>
    <cellStyle name="Note 4 4 2 2 4 4" xfId="49587" xr:uid="{456E01C2-4D4B-4044-BE25-1F942D561C59}"/>
    <cellStyle name="Note 4 4 2 2 5" xfId="49588" xr:uid="{670F06CD-0D62-4C33-AE4D-97AEBDD0BE2C}"/>
    <cellStyle name="Note 4 4 2 2 5 2" xfId="49589" xr:uid="{042914B6-E49C-44B9-BD8A-84F6DBC0A771}"/>
    <cellStyle name="Note 4 4 2 2 5 3" xfId="49590" xr:uid="{4300733C-215A-4F6E-899A-FA92A00568EF}"/>
    <cellStyle name="Note 4 4 2 2 6" xfId="49591" xr:uid="{AAC54AFD-7D12-403B-BA97-408BC23F561F}"/>
    <cellStyle name="Note 4 4 2 2 7" xfId="49592" xr:uid="{4AB0CD8D-30BA-4060-BADF-762E1AD7B91B}"/>
    <cellStyle name="Note 4 4 2 2 8" xfId="49593" xr:uid="{05C90708-22A6-453E-974A-D916F257AC4E}"/>
    <cellStyle name="Note 4 4 2 3" xfId="49594" xr:uid="{D2DBC133-2BB6-43A4-936B-A4F8A19C5CD0}"/>
    <cellStyle name="Note 4 4 2 3 2" xfId="49595" xr:uid="{FA5E0A7A-8C99-4504-9F6F-1749DE272F24}"/>
    <cellStyle name="Note 4 4 2 3 2 2" xfId="49596" xr:uid="{88C16447-CE0A-4853-94E5-05447C179EA6}"/>
    <cellStyle name="Note 4 4 2 3 3" xfId="49597" xr:uid="{5D1CF82C-3182-4937-AF9A-BB3E84FFF324}"/>
    <cellStyle name="Note 4 4 2 3 4" xfId="49598" xr:uid="{E6264E3E-3385-4336-AF47-C80EEF9E85B7}"/>
    <cellStyle name="Note 4 4 2 4" xfId="49599" xr:uid="{2C9CB43A-81C9-4C40-95F9-9C1919179BCA}"/>
    <cellStyle name="Note 4 4 2 4 2" xfId="49600" xr:uid="{0D47457B-3A03-4F65-B962-C8BEB8FABFF9}"/>
    <cellStyle name="Note 4 4 2 4 2 2" xfId="49601" xr:uid="{F158402F-0527-4F54-B647-B9F576728467}"/>
    <cellStyle name="Note 4 4 2 4 3" xfId="49602" xr:uid="{B5F47875-356D-4967-A6A4-FC5BD9FE6F22}"/>
    <cellStyle name="Note 4 4 2 4 4" xfId="49603" xr:uid="{632009FC-8BD6-424F-B60C-973344237642}"/>
    <cellStyle name="Note 4 4 2 5" xfId="49604" xr:uid="{5311411F-0BE5-4EA2-B5BF-3285E889FA78}"/>
    <cellStyle name="Note 4 4 2 5 2" xfId="49605" xr:uid="{CB9E9417-D881-4001-940A-7FBD617C05CD}"/>
    <cellStyle name="Note 4 4 2 5 2 2" xfId="49606" xr:uid="{BCC7958D-2FA5-406F-9460-7E4C0EBA3E66}"/>
    <cellStyle name="Note 4 4 2 5 3" xfId="49607" xr:uid="{1057A11E-59AE-4EEA-A0D9-5E0308C94809}"/>
    <cellStyle name="Note 4 4 2 5 4" xfId="49608" xr:uid="{C5EE6658-0035-4884-917B-1D626FD8A65F}"/>
    <cellStyle name="Note 4 4 2 6" xfId="49609" xr:uid="{AE5D0EBA-F99C-479F-B469-17A17AC6D5AF}"/>
    <cellStyle name="Note 4 4 2 6 2" xfId="49610" xr:uid="{661BD3E9-5FF0-4D10-BB05-A6910C7C0796}"/>
    <cellStyle name="Note 4 4 2 6 2 2" xfId="49611" xr:uid="{FE1EAEC8-9337-4812-9AAE-E9BE4ACF0525}"/>
    <cellStyle name="Note 4 4 2 6 3" xfId="49612" xr:uid="{E41FD01E-82F3-4A8A-9261-F3B87A62EA3C}"/>
    <cellStyle name="Note 4 4 2 7" xfId="49613" xr:uid="{6188756A-7ABB-421F-9A5E-300939A2D4D6}"/>
    <cellStyle name="Note 4 4 2 7 2" xfId="49614" xr:uid="{BA0EB198-8A17-4A11-B9B1-20618A5EE059}"/>
    <cellStyle name="Note 4 4 2 8" xfId="49615" xr:uid="{0EDEBB42-96CB-407F-8D1E-3999909BF3B9}"/>
    <cellStyle name="Note 4 4 2 9" xfId="49616" xr:uid="{748ED61C-6DF6-4B53-AD5D-A24AB306D361}"/>
    <cellStyle name="Note 4 4 3" xfId="49617" xr:uid="{33B9C1FB-03FF-4A92-8501-8D57D21877FD}"/>
    <cellStyle name="Note 4 4 3 2" xfId="49618" xr:uid="{7126FEB2-AF4E-4A37-A9FD-225304D4EA21}"/>
    <cellStyle name="Note 4 4 3 2 2" xfId="49619" xr:uid="{32C311B1-943A-45BB-AB63-F38D142FC557}"/>
    <cellStyle name="Note 4 4 3 2 2 2" xfId="49620" xr:uid="{28AC3A4E-AF80-4F20-A65B-E51EBE44747E}"/>
    <cellStyle name="Note 4 4 3 2 3" xfId="49621" xr:uid="{A3176A81-B0EB-4926-93C7-75F4D2FCA570}"/>
    <cellStyle name="Note 4 4 3 2 4" xfId="49622" xr:uid="{3C37FB04-0CDE-4F00-8CB2-A951C434EAE7}"/>
    <cellStyle name="Note 4 4 3 3" xfId="49623" xr:uid="{0A09F800-8784-4248-A85A-DD10A6BE1BE3}"/>
    <cellStyle name="Note 4 4 3 3 2" xfId="49624" xr:uid="{D48E33BE-AA22-4ECF-803B-F296013A7921}"/>
    <cellStyle name="Note 4 4 3 3 2 2" xfId="49625" xr:uid="{47308DBB-0F31-4669-989C-66166AF8036D}"/>
    <cellStyle name="Note 4 4 3 3 3" xfId="49626" xr:uid="{170EA5B6-1363-4D93-BDC8-E6E6945E73B8}"/>
    <cellStyle name="Note 4 4 3 3 4" xfId="49627" xr:uid="{F00D6FCA-EE5A-420B-8808-0BADE4ECDF6B}"/>
    <cellStyle name="Note 4 4 3 4" xfId="49628" xr:uid="{AC8EB755-85C9-4D96-A970-90FB659CDE8E}"/>
    <cellStyle name="Note 4 4 3 4 2" xfId="49629" xr:uid="{C7528E74-AE2E-429A-AB57-BBDBB47EA597}"/>
    <cellStyle name="Note 4 4 3 4 2 2" xfId="49630" xr:uid="{E2CCBF33-A9C0-4106-986A-A664CBEA402E}"/>
    <cellStyle name="Note 4 4 3 4 3" xfId="49631" xr:uid="{21838D1B-3C91-48D9-B46C-F60EE98356C5}"/>
    <cellStyle name="Note 4 4 3 4 4" xfId="49632" xr:uid="{CFE2E843-84E1-4D16-9074-49C44BDB6EF9}"/>
    <cellStyle name="Note 4 4 3 5" xfId="49633" xr:uid="{70F97788-7389-4A4B-9365-4B52A7B9954C}"/>
    <cellStyle name="Note 4 4 3 5 2" xfId="49634" xr:uid="{0F3A13EB-8086-40B8-B780-26CC6C99ED60}"/>
    <cellStyle name="Note 4 4 3 5 2 2" xfId="49635" xr:uid="{355CB4DF-0E54-4FA6-8F7B-E36BC3BD1237}"/>
    <cellStyle name="Note 4 4 3 5 3" xfId="49636" xr:uid="{6E4A3C64-2F13-4F70-BED9-C7104B48CB94}"/>
    <cellStyle name="Note 4 4 3 5 4" xfId="49637" xr:uid="{32BC9587-3B8F-4424-8890-4D02B8A69862}"/>
    <cellStyle name="Note 4 4 3 6" xfId="49638" xr:uid="{A848D5B4-F856-455A-89F9-893F39DC7767}"/>
    <cellStyle name="Note 4 4 3 6 2" xfId="49639" xr:uid="{BAB092E6-CCD1-4CBA-B124-1161FFC1FE56}"/>
    <cellStyle name="Note 4 4 3 6 2 2" xfId="49640" xr:uid="{151448A4-C7E8-497F-9415-FD7D50ADA1D0}"/>
    <cellStyle name="Note 4 4 3 6 3" xfId="49641" xr:uid="{898CFADF-D046-4BAC-B088-E9B9BE698A7C}"/>
    <cellStyle name="Note 4 4 3 7" xfId="49642" xr:uid="{5613FD06-CDC3-4997-A225-A9867A2E4BB3}"/>
    <cellStyle name="Note 4 4 3 7 2" xfId="49643" xr:uid="{2DFE2CB9-BFB2-4755-B949-98A6570827A4}"/>
    <cellStyle name="Note 4 4 3 8" xfId="49644" xr:uid="{5CE44EA1-99B3-47BC-9078-3A2F541B4D41}"/>
    <cellStyle name="Note 4 4 3 9" xfId="49645" xr:uid="{10C0DF86-59E0-4C09-9D29-490989405323}"/>
    <cellStyle name="Note 4 4 4" xfId="49646" xr:uid="{735B2024-5149-4D8C-BC35-D87D00F5F106}"/>
    <cellStyle name="Note 4 4 4 2" xfId="49647" xr:uid="{7B9176B6-8290-4377-B64F-8F008BD7C15E}"/>
    <cellStyle name="Note 4 4 4 2 2" xfId="49648" xr:uid="{DE1CE63A-C52B-4ADD-A2D4-4BEC0C0781B9}"/>
    <cellStyle name="Note 4 4 4 2 2 2" xfId="49649" xr:uid="{4B712247-D5EF-4B9C-A38B-A49BA2CE3F36}"/>
    <cellStyle name="Note 4 4 4 2 3" xfId="49650" xr:uid="{982BD023-D41B-4FC6-ACD9-47721DDD1632}"/>
    <cellStyle name="Note 4 4 4 2 4" xfId="49651" xr:uid="{F1D511B9-2F08-47A9-8C46-304B54736405}"/>
    <cellStyle name="Note 4 4 4 3" xfId="49652" xr:uid="{E4756EBE-1DE2-40D2-8C59-3D0AF5AFF0B4}"/>
    <cellStyle name="Note 4 4 4 3 2" xfId="49653" xr:uid="{9C9B4F18-DD72-4EE1-A60F-FC3A3F55B765}"/>
    <cellStyle name="Note 4 4 4 3 2 2" xfId="49654" xr:uid="{6A2A179A-EA06-4B0C-BA3A-98CBF5504F46}"/>
    <cellStyle name="Note 4 4 4 3 3" xfId="49655" xr:uid="{28E61ECB-EBEC-4A9A-8378-57FB3AC910D6}"/>
    <cellStyle name="Note 4 4 4 3 4" xfId="49656" xr:uid="{CAFCF0FB-9D4A-430D-9401-BD5C3643A3A6}"/>
    <cellStyle name="Note 4 4 4 4" xfId="49657" xr:uid="{770D6F46-CDA6-478F-B873-F3352430881B}"/>
    <cellStyle name="Note 4 4 4 4 2" xfId="49658" xr:uid="{152F8796-CEF4-4E99-99B2-DEDA9015CDAB}"/>
    <cellStyle name="Note 4 4 4 4 2 2" xfId="49659" xr:uid="{E56C3725-240D-4B1A-B8F4-F0B53317F5AA}"/>
    <cellStyle name="Note 4 4 4 4 3" xfId="49660" xr:uid="{B1E0FCC9-7819-46B7-9C1E-2FB57E3C3950}"/>
    <cellStyle name="Note 4 4 4 4 4" xfId="49661" xr:uid="{B968A7A0-2F7B-46CC-B9D5-6B529753ED67}"/>
    <cellStyle name="Note 4 4 4 5" xfId="49662" xr:uid="{D51FDE28-11C5-47C7-BF55-2987D65E49A1}"/>
    <cellStyle name="Note 4 4 4 5 2" xfId="49663" xr:uid="{85824C90-38AE-4EF2-A540-4BD74B5335D1}"/>
    <cellStyle name="Note 4 4 4 5 3" xfId="49664" xr:uid="{58B8D0CA-1788-42AF-A2C1-3DD9CC77A8E7}"/>
    <cellStyle name="Note 4 4 4 6" xfId="49665" xr:uid="{CAA81060-CE61-491E-9D66-8D2DFAA7A593}"/>
    <cellStyle name="Note 4 4 4 7" xfId="49666" xr:uid="{C84FEEAE-93C6-413E-882C-4A37429C1D60}"/>
    <cellStyle name="Note 4 4 4 8" xfId="49667" xr:uid="{D54D9E96-B9DA-4E4E-8F2D-2CF420CF0C6E}"/>
    <cellStyle name="Note 4 4 5" xfId="49668" xr:uid="{D1C97819-9851-47A7-BA74-42C670B7D0EC}"/>
    <cellStyle name="Note 4 4 5 2" xfId="49669" xr:uid="{F2B3D555-F647-4828-8CD0-1D73AF3906B2}"/>
    <cellStyle name="Note 4 4 5 2 2" xfId="49670" xr:uid="{69B42436-DEF4-4CE5-A634-87B92D87097C}"/>
    <cellStyle name="Note 4 4 5 3" xfId="49671" xr:uid="{D33A2C5C-58BF-4AC4-8493-7356D10C0424}"/>
    <cellStyle name="Note 4 4 5 4" xfId="49672" xr:uid="{15A5DB09-59DF-452E-A20C-E2DF70EABE6B}"/>
    <cellStyle name="Note 4 4 6" xfId="49673" xr:uid="{57CFBF99-1651-4873-8771-AF836CB61546}"/>
    <cellStyle name="Note 4 4 6 2" xfId="49674" xr:uid="{B5795719-AB10-4710-9D58-48B6A9971404}"/>
    <cellStyle name="Note 4 4 6 2 2" xfId="49675" xr:uid="{2E8827BC-4A35-4C15-9A7B-3DDFCDE8AD90}"/>
    <cellStyle name="Note 4 4 6 3" xfId="49676" xr:uid="{D1FA7F98-0767-433E-BCE2-7DA46239B33E}"/>
    <cellStyle name="Note 4 4 6 4" xfId="49677" xr:uid="{29153A5D-37FF-4A3A-A858-69AA056AFF1B}"/>
    <cellStyle name="Note 4 4 7" xfId="49678" xr:uid="{A02D6789-56A1-4EFB-981B-D5B18D2F841F}"/>
    <cellStyle name="Note 4 4 7 2" xfId="49679" xr:uid="{70010BB0-93AB-47CF-BD9C-65A5BC1D2E73}"/>
    <cellStyle name="Note 4 4 7 2 2" xfId="49680" xr:uid="{1E4CF60F-8AEE-4B00-B8FC-7789F997A861}"/>
    <cellStyle name="Note 4 4 7 3" xfId="49681" xr:uid="{A00134FD-AEED-4447-B380-DF6D065F3E5B}"/>
    <cellStyle name="Note 4 4 7 4" xfId="49682" xr:uid="{8FF0B641-B8A2-437B-AFC9-53ECABF17EF1}"/>
    <cellStyle name="Note 4 4 8" xfId="49683" xr:uid="{B17F6218-B2C6-4BDF-8875-B9E8C43AE6DD}"/>
    <cellStyle name="Note 4 4 8 2" xfId="49684" xr:uid="{5BD8633C-E8F1-49DB-99DD-96D411D4A0C6}"/>
    <cellStyle name="Note 4 4 8 2 2" xfId="49685" xr:uid="{7EA85FC0-94DE-4FE2-B083-4710F8D57BFA}"/>
    <cellStyle name="Note 4 4 8 3" xfId="49686" xr:uid="{6281C3B8-DAA4-4EEC-8B85-CAA13ABCF657}"/>
    <cellStyle name="Note 4 4 9" xfId="49687" xr:uid="{D895090F-19FC-4F77-B220-29BC7662525C}"/>
    <cellStyle name="Note 4 4 9 2" xfId="49688" xr:uid="{CE72CD2C-B320-4750-AA77-6DE8A37F3BB9}"/>
    <cellStyle name="Note 4 5" xfId="49689" xr:uid="{4424AB1C-FFB6-43FA-91A5-5836ECB884F0}"/>
    <cellStyle name="Note 4 5 2" xfId="49690" xr:uid="{57652E33-4CB6-4817-B041-AC5B9789BE00}"/>
    <cellStyle name="Note 4 5 2 2" xfId="49691" xr:uid="{EC89E870-EFF1-4234-98A9-72EB9041D45C}"/>
    <cellStyle name="Note 4 5 2 2 2" xfId="49692" xr:uid="{A7D8ADC9-4A31-46FE-92E8-7712C73B21FD}"/>
    <cellStyle name="Note 4 5 2 2 2 2" xfId="49693" xr:uid="{D396E691-BF61-4D93-B0B3-023231D4FFFA}"/>
    <cellStyle name="Note 4 5 2 2 3" xfId="49694" xr:uid="{0F5D7FAD-F96B-44C7-A32B-FBF0D73AE1B2}"/>
    <cellStyle name="Note 4 5 2 2 4" xfId="49695" xr:uid="{8BED5A73-FFB4-4945-8977-166FD0F36116}"/>
    <cellStyle name="Note 4 5 2 3" xfId="49696" xr:uid="{048A5EAD-C4DD-4A26-9F58-4E7E771DC5F7}"/>
    <cellStyle name="Note 4 5 2 3 2" xfId="49697" xr:uid="{3E4DBA60-3D45-40EC-869B-0C55AFCF8105}"/>
    <cellStyle name="Note 4 5 2 3 2 2" xfId="49698" xr:uid="{6ADE9C6F-3808-42D4-A251-188C34284C03}"/>
    <cellStyle name="Note 4 5 2 3 3" xfId="49699" xr:uid="{5569CBC1-CCC6-45A1-8363-7BEEAFCC27D2}"/>
    <cellStyle name="Note 4 5 2 3 4" xfId="49700" xr:uid="{085360C8-E9F9-4F5D-8BA8-E50ABB871615}"/>
    <cellStyle name="Note 4 5 2 4" xfId="49701" xr:uid="{58DF2BF2-C4E2-4A4C-B61C-1DE0768540F5}"/>
    <cellStyle name="Note 4 5 2 4 2" xfId="49702" xr:uid="{E62C0597-91E3-47C8-AD41-55807882B51E}"/>
    <cellStyle name="Note 4 5 2 4 2 2" xfId="49703" xr:uid="{238EDA57-72A8-49DB-A8CD-DCD3F5B1151E}"/>
    <cellStyle name="Note 4 5 2 4 3" xfId="49704" xr:uid="{BC500783-A0F8-49EA-AE86-66ECED94DED6}"/>
    <cellStyle name="Note 4 5 2 4 4" xfId="49705" xr:uid="{5BD7048C-2F1D-403B-BFFA-770F1E577F12}"/>
    <cellStyle name="Note 4 5 2 5" xfId="49706" xr:uid="{CB520CA6-FE3E-45E6-A7D9-494126231381}"/>
    <cellStyle name="Note 4 5 2 5 2" xfId="49707" xr:uid="{14F3DD51-E512-4651-A53C-731109C5BFDB}"/>
    <cellStyle name="Note 4 5 2 5 3" xfId="49708" xr:uid="{75E0D0FF-EA79-4873-A351-A33503E31BB3}"/>
    <cellStyle name="Note 4 5 2 6" xfId="49709" xr:uid="{B685A7E4-4226-4FB0-84FD-D7B87E2AB582}"/>
    <cellStyle name="Note 4 5 2 7" xfId="49710" xr:uid="{99B6A6B0-7C80-4F30-B1DA-87E5B023CE69}"/>
    <cellStyle name="Note 4 5 2 8" xfId="49711" xr:uid="{BB1FDCF2-06EA-4FB9-B76B-B07178C244A1}"/>
    <cellStyle name="Note 4 5 3" xfId="49712" xr:uid="{BED527A8-33DE-4A9D-A84A-8512F718C922}"/>
    <cellStyle name="Note 4 5 3 2" xfId="49713" xr:uid="{3C6D38E8-B5B8-4441-AE2A-A5D71A6C5A71}"/>
    <cellStyle name="Note 4 5 3 2 2" xfId="49714" xr:uid="{124754CD-AED9-4CDF-AD4F-0B8FC4C972EB}"/>
    <cellStyle name="Note 4 5 3 3" xfId="49715" xr:uid="{FDBFD6F2-9982-4243-832B-043A29CFE6BA}"/>
    <cellStyle name="Note 4 5 3 4" xfId="49716" xr:uid="{EE061628-5DAC-4EB6-B330-4E41998A187F}"/>
    <cellStyle name="Note 4 5 4" xfId="49717" xr:uid="{5275C1C1-9CF6-433F-9EEF-22CBD9B114A6}"/>
    <cellStyle name="Note 4 5 4 2" xfId="49718" xr:uid="{400EEB6F-4427-46E3-A90A-DCBC98E15D28}"/>
    <cellStyle name="Note 4 5 4 2 2" xfId="49719" xr:uid="{5471370A-C477-4CA9-8313-21E422E0572D}"/>
    <cellStyle name="Note 4 5 4 3" xfId="49720" xr:uid="{4ECD9A37-EDAE-4FE0-ABEA-C3583C2EFB76}"/>
    <cellStyle name="Note 4 5 4 4" xfId="49721" xr:uid="{81BE3588-B75A-4D1F-821D-19734ADB0481}"/>
    <cellStyle name="Note 4 5 5" xfId="49722" xr:uid="{4753425B-966F-45DF-9CB8-00B08A7295AA}"/>
    <cellStyle name="Note 4 5 5 2" xfId="49723" xr:uid="{B896623E-ADB7-4926-9EA2-ACADCC794C6C}"/>
    <cellStyle name="Note 4 5 5 2 2" xfId="49724" xr:uid="{BB85AB14-384C-4F71-A6D6-FD55C65EF64F}"/>
    <cellStyle name="Note 4 5 5 3" xfId="49725" xr:uid="{34C06263-404D-4AED-82F9-FAB944BBFC1A}"/>
    <cellStyle name="Note 4 5 5 4" xfId="49726" xr:uid="{D15DFC1F-EC7A-4A44-97E0-E0C42F78C422}"/>
    <cellStyle name="Note 4 5 6" xfId="49727" xr:uid="{0DA0E89D-588D-49A8-9ACB-4E945BA7A2ED}"/>
    <cellStyle name="Note 4 5 6 2" xfId="49728" xr:uid="{BC37E87C-AE9B-4EF4-8946-05F70889D9EC}"/>
    <cellStyle name="Note 4 5 6 2 2" xfId="49729" xr:uid="{A480ABBC-CF5F-44B3-BB14-4ABE7457910F}"/>
    <cellStyle name="Note 4 5 6 3" xfId="49730" xr:uid="{1978A21E-5C45-4E38-83B1-A4EC28258D22}"/>
    <cellStyle name="Note 4 5 7" xfId="49731" xr:uid="{98020699-149D-48C1-9CAB-9639907A1F41}"/>
    <cellStyle name="Note 4 5 7 2" xfId="49732" xr:uid="{881CB7F8-D3CF-4ABC-A792-594DB39E9993}"/>
    <cellStyle name="Note 4 5 8" xfId="49733" xr:uid="{F486A20D-ACD8-4F6E-AF10-A5B42F414395}"/>
    <cellStyle name="Note 4 5 9" xfId="49734" xr:uid="{E735862E-28E6-42C4-BB7B-DD1756406AF9}"/>
    <cellStyle name="Note 4 6" xfId="49735" xr:uid="{D5C08BDD-CA57-46A0-B71A-D1B8DCC11581}"/>
    <cellStyle name="Note 4 6 2" xfId="49736" xr:uid="{FCA53429-3E2B-4401-8616-F6A19735B667}"/>
    <cellStyle name="Note 4 6 2 2" xfId="49737" xr:uid="{D743643C-A00A-4B79-8401-31A86D58E0FE}"/>
    <cellStyle name="Note 4 6 2 2 2" xfId="49738" xr:uid="{F8CE7F14-60FF-4309-BE19-CFA446ABE584}"/>
    <cellStyle name="Note 4 6 2 3" xfId="49739" xr:uid="{96046BAE-37E2-43BB-87F4-9CCB4EC5EA08}"/>
    <cellStyle name="Note 4 6 2 4" xfId="49740" xr:uid="{E181111E-21F1-4C57-A5F5-36B2FBB15E4C}"/>
    <cellStyle name="Note 4 6 3" xfId="49741" xr:uid="{C1D35156-19E9-42D9-AE57-D2BF741949B4}"/>
    <cellStyle name="Note 4 6 3 2" xfId="49742" xr:uid="{624E19AE-86B4-4F12-B172-D0865D7F79F3}"/>
    <cellStyle name="Note 4 6 3 2 2" xfId="49743" xr:uid="{3EB4D976-F2CE-456A-A434-475FECC4728F}"/>
    <cellStyle name="Note 4 6 3 3" xfId="49744" xr:uid="{7795BC3B-23D7-4354-8E4D-C52971DA28F9}"/>
    <cellStyle name="Note 4 6 3 4" xfId="49745" xr:uid="{81066E47-6F1A-4829-8E0B-6E54E924BB63}"/>
    <cellStyle name="Note 4 6 4" xfId="49746" xr:uid="{49A072BD-D1A6-460E-AFAB-DA8DFA6F1C6D}"/>
    <cellStyle name="Note 4 6 4 2" xfId="49747" xr:uid="{5E453F39-2215-4E3D-8914-7795E53D51EC}"/>
    <cellStyle name="Note 4 6 4 2 2" xfId="49748" xr:uid="{DB6D658D-C736-495F-A447-00F9DD19CAA4}"/>
    <cellStyle name="Note 4 6 4 3" xfId="49749" xr:uid="{C5E8464D-60BB-48C6-8862-92AD857B5BC9}"/>
    <cellStyle name="Note 4 6 4 4" xfId="49750" xr:uid="{26D8CFF9-98C8-4597-B324-70939D75F7B8}"/>
    <cellStyle name="Note 4 6 5" xfId="49751" xr:uid="{C73C4482-B919-4ED1-9614-28669C76A90E}"/>
    <cellStyle name="Note 4 6 5 2" xfId="49752" xr:uid="{C4DFE634-8DDB-44E7-AECE-221FE51E71C3}"/>
    <cellStyle name="Note 4 6 5 2 2" xfId="49753" xr:uid="{0270ACF2-EA5C-40FF-98B9-8D031B17274D}"/>
    <cellStyle name="Note 4 6 5 3" xfId="49754" xr:uid="{C44389EE-8A38-4272-9B55-54C350F40D63}"/>
    <cellStyle name="Note 4 6 5 4" xfId="49755" xr:uid="{1387C0A4-C82E-4CD4-A8FA-087EC560A704}"/>
    <cellStyle name="Note 4 6 6" xfId="49756" xr:uid="{D4B16486-BA38-40F1-A0FF-E3569D742A3E}"/>
    <cellStyle name="Note 4 6 6 2" xfId="49757" xr:uid="{0F7D2C6A-FC9A-464A-AEF4-774C5F1A1556}"/>
    <cellStyle name="Note 4 6 6 2 2" xfId="49758" xr:uid="{E77A2527-770D-4F63-A653-9BAF79C4CD0A}"/>
    <cellStyle name="Note 4 6 6 3" xfId="49759" xr:uid="{46F8400A-393A-404E-BC4A-F49161D4040C}"/>
    <cellStyle name="Note 4 6 7" xfId="49760" xr:uid="{BA2A7212-8E9B-44FB-A9E5-D3C396751367}"/>
    <cellStyle name="Note 4 6 7 2" xfId="49761" xr:uid="{9366627E-6AE0-46BA-B8BD-41D80E78904D}"/>
    <cellStyle name="Note 4 6 8" xfId="49762" xr:uid="{28513166-5088-4080-ACF8-D243B708E67E}"/>
    <cellStyle name="Note 4 6 9" xfId="49763" xr:uid="{74A7A168-3E30-4EE8-BBCF-B405DF92F659}"/>
    <cellStyle name="Note 4 7" xfId="49764" xr:uid="{79C1B684-F683-4D1E-A67E-5F77548BF950}"/>
    <cellStyle name="Note 4 7 2" xfId="49765" xr:uid="{1316081B-E8D8-4E10-BB55-BECCD5B0D756}"/>
    <cellStyle name="Note 4 7 2 2" xfId="49766" xr:uid="{A5AB1BB6-8F33-4D67-AD86-9CE335173E87}"/>
    <cellStyle name="Note 4 7 2 2 2" xfId="49767" xr:uid="{3865E011-5BA4-4A3B-BC61-0A3711D69196}"/>
    <cellStyle name="Note 4 7 2 3" xfId="49768" xr:uid="{BEA714C6-40D6-4C75-938A-28006FF4342F}"/>
    <cellStyle name="Note 4 7 2 4" xfId="49769" xr:uid="{50926C82-945B-4623-8173-2F0840CF02FB}"/>
    <cellStyle name="Note 4 7 3" xfId="49770" xr:uid="{ECF22128-C497-40F5-9C2E-32DD1C15DF82}"/>
    <cellStyle name="Note 4 7 3 2" xfId="49771" xr:uid="{569A781F-691E-4645-A726-F25306FEB64D}"/>
    <cellStyle name="Note 4 7 3 2 2" xfId="49772" xr:uid="{DBDDF216-31CE-47E2-83B6-557315175A5C}"/>
    <cellStyle name="Note 4 7 3 3" xfId="49773" xr:uid="{9E36935A-79F9-4F0D-836F-652AA61D3621}"/>
    <cellStyle name="Note 4 7 3 4" xfId="49774" xr:uid="{0D698F27-EC01-4533-80CD-9928F24DEB09}"/>
    <cellStyle name="Note 4 7 4" xfId="49775" xr:uid="{A67FBA6F-EC76-45F6-877A-74FA1C69E28D}"/>
    <cellStyle name="Note 4 7 4 2" xfId="49776" xr:uid="{86D596BA-3B09-452D-AB64-0AAE4A83E403}"/>
    <cellStyle name="Note 4 7 4 2 2" xfId="49777" xr:uid="{F3EDD66C-B79E-4B01-A991-DE866F352992}"/>
    <cellStyle name="Note 4 7 4 3" xfId="49778" xr:uid="{0C84792A-7D4C-4A8E-B683-9CD459DF2772}"/>
    <cellStyle name="Note 4 7 4 4" xfId="49779" xr:uid="{65B96A01-9722-4EA6-90FC-8B05808B9D6D}"/>
    <cellStyle name="Note 4 7 5" xfId="49780" xr:uid="{38CADBD2-9D30-4186-8C1A-4A24C3C98041}"/>
    <cellStyle name="Note 4 7 5 2" xfId="49781" xr:uid="{DA087B47-8778-4947-9EA1-B32395A414B5}"/>
    <cellStyle name="Note 4 7 5 2 2" xfId="49782" xr:uid="{3C8B0E50-3E01-4ADD-B9B8-AA6DDD9E305B}"/>
    <cellStyle name="Note 4 7 5 3" xfId="49783" xr:uid="{F9710A98-FB14-4E64-ADEB-79EE003CE797}"/>
    <cellStyle name="Note 4 7 6" xfId="49784" xr:uid="{095E2097-E8B1-4ADD-9C63-324A32302A06}"/>
    <cellStyle name="Note 4 7 6 2" xfId="49785" xr:uid="{B8BBC269-D715-4D48-8A6A-CA764BBEA2DB}"/>
    <cellStyle name="Note 4 7 7" xfId="49786" xr:uid="{C848C428-741E-484F-B16C-F90B7A3AB279}"/>
    <cellStyle name="Note 4 7 8" xfId="49787" xr:uid="{483CF92A-C72B-4504-BD81-BA3F48B55D9C}"/>
    <cellStyle name="Note 4 8" xfId="49788" xr:uid="{CE2F0FF1-E343-41F9-A0AB-61126EBF0D00}"/>
    <cellStyle name="Note 4 9" xfId="49789" xr:uid="{F9DF20E0-A03D-4230-B756-611B27922932}"/>
    <cellStyle name="Note 4 9 2" xfId="49790" xr:uid="{85374DB9-1EAC-4D9C-9D5F-547030861C57}"/>
    <cellStyle name="Note 4 9 2 2" xfId="49791" xr:uid="{CBFDB6D7-DEC0-4D86-B3E0-2178229ED9D7}"/>
    <cellStyle name="Note 4 9 3" xfId="49792" xr:uid="{11BEB3D1-A54D-4A7B-BD6B-3CBF1BE44C60}"/>
    <cellStyle name="Note 4 9 4" xfId="49793" xr:uid="{30F76CE1-235D-49CE-94C2-91AEB095512B}"/>
    <cellStyle name="Note 5" xfId="49794" xr:uid="{A7F4DED9-7689-40EB-B957-438728E0DB68}"/>
    <cellStyle name="Note 5 2" xfId="49795" xr:uid="{D5D325EB-ED6D-4858-9C3A-337805431329}"/>
    <cellStyle name="Note 5 3" xfId="49796" xr:uid="{EDFAEEAB-A350-4468-853E-697659FD8C73}"/>
    <cellStyle name="Note 5 4" xfId="49797" xr:uid="{67BE4B90-F41D-4F91-9DF4-5085EE2550A8}"/>
    <cellStyle name="Note 5 5" xfId="49798" xr:uid="{01CF5671-85EF-4E65-977A-417B2D7819E9}"/>
    <cellStyle name="Note 6" xfId="49799" xr:uid="{91712F94-F183-42E7-A501-0AA652F11D86}"/>
    <cellStyle name="Note 6 2" xfId="49800" xr:uid="{02A94677-F9CC-401E-B982-F0B1B0829C17}"/>
    <cellStyle name="Note 6 2 2" xfId="49801" xr:uid="{2B2D96A1-F4C2-42A4-90DB-ECE9C0E08D02}"/>
    <cellStyle name="Note 6 2 2 2" xfId="49802" xr:uid="{E13D30D5-45D9-4323-A0EA-D2ED482D895C}"/>
    <cellStyle name="Note 6 2 2 3" xfId="49803" xr:uid="{0A5EF3F7-B0DD-43E7-9410-4B1DA36882F6}"/>
    <cellStyle name="Note 6 2 3" xfId="49804" xr:uid="{98174E4B-D0E3-44A4-A48A-124AEF700090}"/>
    <cellStyle name="Note 6 2 3 2" xfId="49805" xr:uid="{9E40E273-2757-44DA-B3E8-44994F916F7A}"/>
    <cellStyle name="Note 6 2 4" xfId="49806" xr:uid="{9BD53433-3E8D-4E71-BBD5-9A307D07EB49}"/>
    <cellStyle name="Note 6 3" xfId="49807" xr:uid="{7BCED4D9-1322-45D9-9557-DE179CA63B62}"/>
    <cellStyle name="Note 6 4" xfId="49808" xr:uid="{58D4CDB8-EEAC-4A33-88B0-ED01D1EBE125}"/>
    <cellStyle name="Note 6 4 2" xfId="49809" xr:uid="{44A0AC06-DD47-4EAC-8D48-ECBFF0EB6931}"/>
    <cellStyle name="Note 6 5" xfId="49810" xr:uid="{E9307495-B674-4229-97BD-0FDA9CBB6BC8}"/>
    <cellStyle name="Note 6 6" xfId="49811" xr:uid="{BA567A7F-6B45-41A6-AE48-F599F2ADEB84}"/>
    <cellStyle name="Note 7" xfId="49812" xr:uid="{B80020AF-9548-40CE-A63D-EA8CC242985A}"/>
    <cellStyle name="Note 8" xfId="49813" xr:uid="{2D0D76EA-B04B-4B7D-95A0-638D4367AA70}"/>
    <cellStyle name="Note 9" xfId="49814" xr:uid="{47778A49-43BF-408D-916F-07E1EC071F3F}"/>
    <cellStyle name="Number" xfId="49815" xr:uid="{4BE80F56-81D1-4CD9-A614-4655A777D7C0}"/>
    <cellStyle name="Number 10" xfId="49816" xr:uid="{87E362DD-03A8-41C8-BC95-1660693495B5}"/>
    <cellStyle name="Number 10 2" xfId="49817" xr:uid="{F171C631-81C8-4C53-90CF-3BDCDE56085C}"/>
    <cellStyle name="Number 10 2 2" xfId="49818" xr:uid="{F4CCE0B2-9B2C-470C-8308-87BA5E1DDBC3}"/>
    <cellStyle name="Number 10 2 3" xfId="49819" xr:uid="{168476D4-0CDD-4FCE-A9DE-0F6C30DA2541}"/>
    <cellStyle name="Number 10 3" xfId="49820" xr:uid="{0C0603F6-D05F-472B-95AF-ECB6DF2071AB}"/>
    <cellStyle name="Number 10 3 2" xfId="49821" xr:uid="{2BF5130F-CBC2-4A60-BF06-1CA88540C5EB}"/>
    <cellStyle name="Number 10 3 3" xfId="49822" xr:uid="{13628149-153D-49F4-82E2-D5D8D483D309}"/>
    <cellStyle name="Number 10 4" xfId="49823" xr:uid="{3C3AA54D-77AD-490A-9033-4D8C94DE4EBD}"/>
    <cellStyle name="Number 10 5" xfId="49824" xr:uid="{78262E13-1726-4E9B-A3FD-4CD1FCF31159}"/>
    <cellStyle name="Number 11" xfId="49825" xr:uid="{176C80F0-0C9C-4C68-B8E9-A4DE258F8E45}"/>
    <cellStyle name="Number 11 2" xfId="49826" xr:uid="{398E91DA-AAA0-44CC-B8EB-228594C4A219}"/>
    <cellStyle name="Number 11 3" xfId="49827" xr:uid="{1A33C53F-8F9C-417B-ADE4-457771FA287C}"/>
    <cellStyle name="Number 12" xfId="49828" xr:uid="{D0B103CF-E654-46B8-9B6C-541B9D268F00}"/>
    <cellStyle name="Number 12 2" xfId="49829" xr:uid="{3C749780-52FE-4FBB-8BC7-71BA1FFC8F36}"/>
    <cellStyle name="Number 12 2 2" xfId="49830" xr:uid="{D7A32E5C-B0D2-4EAB-918D-A8576D5C3B85}"/>
    <cellStyle name="Number 12 2 3" xfId="49831" xr:uid="{B287685A-1857-46FF-98DA-08876E2B5D2C}"/>
    <cellStyle name="Number 12 3" xfId="49832" xr:uid="{A21F1BFB-6C50-4F42-904D-3C2A7AA4D40E}"/>
    <cellStyle name="Number 12 4" xfId="49833" xr:uid="{0166BB34-7F40-4359-9BD5-286CB741E5E7}"/>
    <cellStyle name="Number 13" xfId="49834" xr:uid="{41A7A301-0A61-4E75-A404-0CF35AF3AB94}"/>
    <cellStyle name="Number 13 2" xfId="49835" xr:uid="{AF9A46E9-367B-435B-BCE0-4B730EE51EEF}"/>
    <cellStyle name="Number 13 2 2" xfId="49836" xr:uid="{89F727FF-D040-4656-B19E-5B3D5DBDFC50}"/>
    <cellStyle name="Number 13 2 3" xfId="49837" xr:uid="{9034B195-BCF1-4BAB-A6F8-5FC241353C0A}"/>
    <cellStyle name="Number 13 3" xfId="49838" xr:uid="{9B2991CA-E449-4E28-8B9F-07D2D65AAD4F}"/>
    <cellStyle name="Number 13 4" xfId="49839" xr:uid="{5CA77270-2109-4EB3-9921-3E346B32B534}"/>
    <cellStyle name="Number 14" xfId="49840" xr:uid="{C6BCC1CD-9A56-410B-BDDD-83A1502A0162}"/>
    <cellStyle name="Number 14 2" xfId="49841" xr:uid="{9A122DA6-FD78-49AF-830C-2217256EC9FA}"/>
    <cellStyle name="Number 14 2 2" xfId="49842" xr:uid="{381EA103-0B7A-494A-812D-B9AEC3F87858}"/>
    <cellStyle name="Number 14 2 3" xfId="49843" xr:uid="{53F895E0-D019-49B4-A07F-4E036E325DC0}"/>
    <cellStyle name="Number 14 3" xfId="49844" xr:uid="{9438A0A8-7660-4EA7-BCCC-B582F8CF726D}"/>
    <cellStyle name="Number 14 3 2" xfId="49845" xr:uid="{A5900D1E-1CFC-4559-9029-AC80540D827B}"/>
    <cellStyle name="Number 14 4" xfId="49846" xr:uid="{91662C46-0757-4948-A8CE-F0594A5A9481}"/>
    <cellStyle name="Number 15" xfId="49847" xr:uid="{591DA30A-CE05-4D96-A3C5-B7A7C2EB9DBB}"/>
    <cellStyle name="Number 15 2" xfId="49848" xr:uid="{3EC54CFA-84EF-4DFF-9387-BD47EF090B2D}"/>
    <cellStyle name="Number 15 3" xfId="49849" xr:uid="{EF8B7B4B-21D9-4C0C-91DE-226638E89DBD}"/>
    <cellStyle name="Number 15 3 2" xfId="49850" xr:uid="{0B3F6768-085E-4695-A20F-14C930C6BE44}"/>
    <cellStyle name="Number 16" xfId="49851" xr:uid="{B23527DC-EA2A-4B73-8A2A-E34A8E002089}"/>
    <cellStyle name="Number 16 2" xfId="49852" xr:uid="{06B0D202-1766-4521-B172-C570DAE1C44E}"/>
    <cellStyle name="Number 16 2 2" xfId="49853" xr:uid="{EE0AAECA-BFC6-4B2A-8EBE-9A6C5714066E}"/>
    <cellStyle name="Number 16 3" xfId="49854" xr:uid="{F443B768-3F6A-455F-A7A0-2FE0A7231C5B}"/>
    <cellStyle name="Number 17" xfId="49855" xr:uid="{2BEFD986-ED83-4414-A40F-59B53EF31342}"/>
    <cellStyle name="Number 17 2" xfId="49856" xr:uid="{2F3EC80B-5438-4BBE-8EA7-F96BED3EFE77}"/>
    <cellStyle name="Number 17 3" xfId="49857" xr:uid="{800B7FA7-6E5A-4947-95AA-50E150FE1232}"/>
    <cellStyle name="Number 17 4" xfId="49858" xr:uid="{00FE0BEA-6144-49B8-BC2A-0A29C9852C9E}"/>
    <cellStyle name="Number 18" xfId="49859" xr:uid="{3DD28C6F-CB27-4B61-B2DD-A732EBC24FE1}"/>
    <cellStyle name="Number 18 2" xfId="49860" xr:uid="{7FBA045C-E86E-4158-BDAD-E3A7F17D725D}"/>
    <cellStyle name="Number 19" xfId="49861" xr:uid="{DF51124B-34B6-4F7B-B724-8093A0998333}"/>
    <cellStyle name="Number 19 2" xfId="49862" xr:uid="{A14FEC99-2A48-4C64-9DC9-E6D28F8603F7}"/>
    <cellStyle name="Number 2" xfId="49863" xr:uid="{17E07394-DC8C-4997-9907-F5B74C7ECEA8}"/>
    <cellStyle name="Number 2 2" xfId="49864" xr:uid="{D66ABC10-E862-40A9-A861-17783D04D37F}"/>
    <cellStyle name="Number 2 2 2" xfId="49865" xr:uid="{7CFB18D2-1953-49FB-B255-B93878807D88}"/>
    <cellStyle name="Number 2 2 3" xfId="49866" xr:uid="{8AAE1480-7865-4EDB-BAD6-20662543A511}"/>
    <cellStyle name="Number 2 2 4" xfId="49867" xr:uid="{6FC887E9-95C4-4C5F-9923-60F99A8F1546}"/>
    <cellStyle name="Number 2 2 5" xfId="49868" xr:uid="{EC0BB0C1-9B7C-47DC-9FDC-D860923BF9DE}"/>
    <cellStyle name="Number 2 2 6" xfId="49869" xr:uid="{D9CC1B13-31DE-48BA-ADFA-882E8D671DBC}"/>
    <cellStyle name="Number 2 3" xfId="49870" xr:uid="{F7EEF39E-225C-497A-8544-7798136ADAE2}"/>
    <cellStyle name="Number 2 3 2" xfId="49871" xr:uid="{0282C803-6A6E-4B96-B189-BCEA0003853E}"/>
    <cellStyle name="Number 2 3 3" xfId="49872" xr:uid="{63F3C298-A9AF-435C-84A5-12DAD520A0BC}"/>
    <cellStyle name="Number 2 3 4" xfId="49873" xr:uid="{69261CD4-57D4-489B-AAE4-E4D1E26BEB79}"/>
    <cellStyle name="Number 2 4" xfId="49874" xr:uid="{071B14EF-1A51-48F1-AE78-DB658113D611}"/>
    <cellStyle name="Number 2 5" xfId="49875" xr:uid="{F08363C6-AEDF-434B-93E3-E2F95BA66FD6}"/>
    <cellStyle name="Number 2 6" xfId="49876" xr:uid="{955E9650-B1DE-48EF-8F17-C2AF212617EA}"/>
    <cellStyle name="Number 2 7" xfId="49877" xr:uid="{CD5E5E67-7B88-4F8E-B782-2A434FBE018E}"/>
    <cellStyle name="Number 2 8" xfId="49878" xr:uid="{800D52A9-C19A-4708-877F-A0A0886811BB}"/>
    <cellStyle name="Number 20" xfId="49879" xr:uid="{0BC5D00D-E04C-4F0E-A24F-F71B50560D34}"/>
    <cellStyle name="Number 20 2" xfId="49880" xr:uid="{E7F17FB0-53AE-47A3-9F81-842232BC4A81}"/>
    <cellStyle name="Number 20 2 2" xfId="49881" xr:uid="{E50C461D-E264-4F3C-8EAF-CF04BC102119}"/>
    <cellStyle name="Number 20 3" xfId="49882" xr:uid="{252D6DFC-20C8-4B0C-96CC-F49282948F20}"/>
    <cellStyle name="Number 21" xfId="49883" xr:uid="{0561DC7F-7112-479E-9C71-79D75107C869}"/>
    <cellStyle name="Number 21 2" xfId="49884" xr:uid="{0B0A5F7E-69D9-4F4E-9B11-D05E8CD61CF0}"/>
    <cellStyle name="Number 22" xfId="49885" xr:uid="{A0D32CD8-AC38-4958-B32C-777682C4B518}"/>
    <cellStyle name="Number 22 2" xfId="49886" xr:uid="{41A7BE24-4CEF-4230-AE98-6ACB62B96112}"/>
    <cellStyle name="Number 3" xfId="49887" xr:uid="{EF41E4B0-0737-4309-8CC9-52C4B3BF2C50}"/>
    <cellStyle name="Number 3 2" xfId="49888" xr:uid="{821C8B77-264B-407D-A654-C484CBECF408}"/>
    <cellStyle name="Number 3 2 2" xfId="49889" xr:uid="{E881D654-0FA5-4A3F-9E2B-3D9D318F5EC6}"/>
    <cellStyle name="Number 3 2 3" xfId="49890" xr:uid="{79B7B049-1C69-498A-921C-30FBE9319F9F}"/>
    <cellStyle name="Number 3 2 4" xfId="49891" xr:uid="{782DFD0E-B698-4370-9ACE-7E6B253FA4AE}"/>
    <cellStyle name="Number 3 2 5" xfId="49892" xr:uid="{6550EA40-CD76-45F5-B89A-1B10EF0D45C5}"/>
    <cellStyle name="Number 3 2 6" xfId="49893" xr:uid="{EF0D78E4-C999-491F-87F8-39BCAB02B50C}"/>
    <cellStyle name="Number 3 3" xfId="49894" xr:uid="{1624E1F5-E6C0-4EFF-83FD-E430327E1231}"/>
    <cellStyle name="Number 3 4" xfId="49895" xr:uid="{333A3E17-65BC-4A7E-BD0F-26E3FB6D78A2}"/>
    <cellStyle name="Number 3 5" xfId="49896" xr:uid="{D949BBEF-A72A-4058-9504-F1054E81352C}"/>
    <cellStyle name="Number 3 6" xfId="49897" xr:uid="{51AA83CA-05BE-4762-BB75-19016A3EEFE6}"/>
    <cellStyle name="Number 3 7" xfId="49898" xr:uid="{6290A9A9-A989-40E7-A769-EA662DF9FDC6}"/>
    <cellStyle name="Number 3 8" xfId="49899" xr:uid="{957C7090-0ECE-4E29-9EE0-038C63085E86}"/>
    <cellStyle name="Number 4" xfId="49900" xr:uid="{2049C454-8382-48C5-9E43-BF7BF67E94D1}"/>
    <cellStyle name="Number 4 2" xfId="49901" xr:uid="{5D91648D-A7A4-4193-A5A1-218EEAE6321D}"/>
    <cellStyle name="Number 4 2 2" xfId="49902" xr:uid="{64FFBC5B-EFF9-4E65-B7D7-BA77FEF138FC}"/>
    <cellStyle name="Number 4 2 3" xfId="49903" xr:uid="{FD4DD8E3-A69C-49E9-AF56-A8A542D98A89}"/>
    <cellStyle name="Number 4 2 4" xfId="49904" xr:uid="{2F69670A-5B39-4184-B0B9-305E50274158}"/>
    <cellStyle name="Number 4 2 5" xfId="49905" xr:uid="{9DBF2F6B-49FB-4C09-A465-EAE5AB0EF135}"/>
    <cellStyle name="Number 4 2 6" xfId="49906" xr:uid="{8FF090F1-F586-4F58-BDE1-56EE32C7EC52}"/>
    <cellStyle name="Number 4 3" xfId="49907" xr:uid="{781E0575-4931-4D1C-9977-24506A10A741}"/>
    <cellStyle name="Number 4 3 2" xfId="49908" xr:uid="{F76F2BC4-A393-4918-8BE7-1921E6527198}"/>
    <cellStyle name="Number 4 3 3" xfId="49909" xr:uid="{6B19E0DC-33C8-4732-96AA-FB67544ABDB6}"/>
    <cellStyle name="Number 4 3 4" xfId="49910" xr:uid="{3D024FEA-63A1-4904-8C32-63EE166A4A83}"/>
    <cellStyle name="Number 4 4" xfId="49911" xr:uid="{F4351EBC-EF3D-4939-B10A-05B12F6FB2A9}"/>
    <cellStyle name="Number 4 5" xfId="49912" xr:uid="{450C35EA-55F4-4EA3-9A09-81BD34128E13}"/>
    <cellStyle name="Number 4 6" xfId="49913" xr:uid="{6A0BDB89-F5BE-4337-81E2-8F74F6ABBFF1}"/>
    <cellStyle name="Number 4 7" xfId="49914" xr:uid="{1738F612-C4D6-499C-B18C-9D788A346955}"/>
    <cellStyle name="Number 4 8" xfId="49915" xr:uid="{F41BB2D5-E267-4335-8D07-FB8C6A57A709}"/>
    <cellStyle name="Number 5" xfId="49916" xr:uid="{32032B97-6269-403E-939A-E2C5A29A8920}"/>
    <cellStyle name="Number 5 2" xfId="49917" xr:uid="{324795D2-8C7C-43D6-ACC8-D29D280D99A3}"/>
    <cellStyle name="Number 5 2 2" xfId="49918" xr:uid="{9A7C9CB9-5CDE-4707-A15A-21AD31DA4831}"/>
    <cellStyle name="Number 5 2 3" xfId="49919" xr:uid="{ED91A921-5D5C-4DB7-8B49-EE82E2081943}"/>
    <cellStyle name="Number 5 3" xfId="49920" xr:uid="{67A359B4-C669-4EF6-894B-2AC33A5F09DE}"/>
    <cellStyle name="Number 5 4" xfId="49921" xr:uid="{D588D099-EDF2-4903-97F8-18AC0A02E75A}"/>
    <cellStyle name="Number 6" xfId="49922" xr:uid="{F47394E3-F1AF-4BBC-85FB-26FBC49CEAA3}"/>
    <cellStyle name="Number 6 2" xfId="49923" xr:uid="{D6F299F2-3166-4EC6-9370-0F00F9EC88E0}"/>
    <cellStyle name="Number 6 2 2" xfId="49924" xr:uid="{ABCC989D-6641-4821-A039-ACB74BD6AA84}"/>
    <cellStyle name="Number 6 2 3" xfId="49925" xr:uid="{149BFE1F-C024-463F-A538-62437BC8FDB5}"/>
    <cellStyle name="Number 6 3" xfId="49926" xr:uid="{0E7B7422-6176-4B83-A3DF-D4203FDDAAB8}"/>
    <cellStyle name="Number 6 4" xfId="49927" xr:uid="{BB6D1266-7395-4EE0-AC81-B137AA2DFF79}"/>
    <cellStyle name="Number 7" xfId="49928" xr:uid="{46BD201C-B8A5-4075-B9A9-15B26F2A3142}"/>
    <cellStyle name="Number 7 2" xfId="49929" xr:uid="{7565B084-DA70-4CFC-B3F8-199BB1DBF60C}"/>
    <cellStyle name="Number 7 2 2" xfId="49930" xr:uid="{FC7891DB-BA56-4E7B-9CE1-DC9C983AFE74}"/>
    <cellStyle name="Number 7 2 3" xfId="49931" xr:uid="{2F788567-0E76-4C9B-B861-F6189D31534C}"/>
    <cellStyle name="Number 7 3" xfId="49932" xr:uid="{18B4EE4B-EB6E-42C9-8918-761535680262}"/>
    <cellStyle name="Number 7 4" xfId="49933" xr:uid="{A3BCFD9C-3F38-4EFD-BEA2-419716E7C25B}"/>
    <cellStyle name="Number 8" xfId="49934" xr:uid="{653DCAFE-0F12-472A-BDD4-D2199988D41C}"/>
    <cellStyle name="Number 8 2" xfId="49935" xr:uid="{D402A90B-0D37-4BF1-B31F-828B3036DC4C}"/>
    <cellStyle name="Number 8 2 2" xfId="49936" xr:uid="{5E05CC16-09C6-4158-ADA6-ADE884A4EE0A}"/>
    <cellStyle name="Number 8 2 2 2" xfId="49937" xr:uid="{5015871E-72C0-4690-BE23-7523A9743074}"/>
    <cellStyle name="Number 8 2 2 3" xfId="49938" xr:uid="{B9DF5ACC-0240-46A2-9472-B30F2BC7A711}"/>
    <cellStyle name="Number 8 2 3" xfId="49939" xr:uid="{3D67174F-434A-46F0-9762-5DB5532C4F9C}"/>
    <cellStyle name="Number 8 2 3 2" xfId="49940" xr:uid="{A9826E08-28DC-48CA-8040-10B72DC0D7C9}"/>
    <cellStyle name="Number 8 2 3 3" xfId="49941" xr:uid="{50280DEB-73C4-4948-AC0B-70756AC8AA86}"/>
    <cellStyle name="Number 8 2 4" xfId="49942" xr:uid="{0FEE8BF8-8271-49BC-BADC-BE9096DD36BC}"/>
    <cellStyle name="Number 8 2 5" xfId="49943" xr:uid="{A4C3AB93-63B2-4A65-8171-62EDBB54F6EA}"/>
    <cellStyle name="Number 8 3" xfId="49944" xr:uid="{B5C9D1B9-FC37-471E-A7D8-6F4ECC5C940F}"/>
    <cellStyle name="Number 8 4" xfId="49945" xr:uid="{F292488A-F2D1-4393-8CED-A4D0C5C7008F}"/>
    <cellStyle name="Number 9" xfId="49946" xr:uid="{D83FE013-4432-46EF-AE0F-2DD2AEB30BA7}"/>
    <cellStyle name="Number 9 2" xfId="49947" xr:uid="{47460C89-6F57-445A-9030-D52F104C6DDC}"/>
    <cellStyle name="Number 9 2 2" xfId="49948" xr:uid="{45A0CE00-FBFE-4A6D-9215-5860264BE6DE}"/>
    <cellStyle name="Number 9 2 3" xfId="49949" xr:uid="{0EE8BFAF-A8F6-4C93-9A16-A3E5400EED91}"/>
    <cellStyle name="Number 9 3" xfId="49950" xr:uid="{06012854-92B7-4F66-9BFE-26D78E62A872}"/>
    <cellStyle name="Number 9 3 2" xfId="49951" xr:uid="{125E921F-A5BC-46FE-9526-BF7CD45C9C05}"/>
    <cellStyle name="Number 9 3 3" xfId="49952" xr:uid="{55CCB623-8549-4F97-97D1-315FCA567898}"/>
    <cellStyle name="Number 9 4" xfId="49953" xr:uid="{32307C3B-BA8D-4749-ACCD-57890FEC2135}"/>
    <cellStyle name="Number 9 5" xfId="49954" xr:uid="{347D1B70-ADA8-432C-BF2B-D74D50A6BFB8}"/>
    <cellStyle name="Number_12 - December 31, 2010 per HOBNI w taxes" xfId="49955" xr:uid="{519C2D7C-46C3-43E5-91DE-CA6919354299}"/>
    <cellStyle name="Numbers" xfId="49956" xr:uid="{C5567F2C-998B-4E69-84DA-4362A4616AB7}"/>
    <cellStyle name="Numbers - Bold" xfId="49957" xr:uid="{5411F707-6A57-448C-863A-52B9824C1BFD}"/>
    <cellStyle name="Numbers - Bold - Italic" xfId="49958" xr:uid="{D310EC1B-8EB4-48E1-A666-A611C65C0649}"/>
    <cellStyle name="Numbers - Bold 10" xfId="49959" xr:uid="{653604AF-A9B0-4B5D-A5AD-B2BAA92BB84F}"/>
    <cellStyle name="Numbers - Bold 11" xfId="49960" xr:uid="{42D744A4-055B-46FF-B2C8-5B4DACCF7822}"/>
    <cellStyle name="Numbers - Bold 12" xfId="49961" xr:uid="{123B9FBA-A735-49A0-8F87-2E0AD62C4A1C}"/>
    <cellStyle name="Numbers - Bold 12 2" xfId="49962" xr:uid="{5420A6AE-426B-48AF-8332-DC4C043FC98A}"/>
    <cellStyle name="Numbers - Bold 13" xfId="49963" xr:uid="{F4793BDD-3D37-4067-9B12-42A01805479B}"/>
    <cellStyle name="Numbers - Bold 14" xfId="49964" xr:uid="{E767FAD1-684F-4447-85AC-A22DFBCBC1D0}"/>
    <cellStyle name="Numbers - Bold 15" xfId="49965" xr:uid="{BB5DB3E4-4558-4BC1-8F8C-4F30B6124602}"/>
    <cellStyle name="Numbers - Bold 16" xfId="49966" xr:uid="{A8205BBC-4353-4E11-A3D6-42FBCB3686F7}"/>
    <cellStyle name="Numbers - Bold 17" xfId="49967" xr:uid="{AB24FACE-57B2-4E15-9F78-8831BC9021DE}"/>
    <cellStyle name="Numbers - Bold 18" xfId="49968" xr:uid="{3B190787-6376-4F4C-A0F5-E96CF2709906}"/>
    <cellStyle name="Numbers - Bold 19" xfId="49969" xr:uid="{28ECDA47-3C2A-4506-9800-E970097C8FA3}"/>
    <cellStyle name="Numbers - Bold 2" xfId="49970" xr:uid="{09F70C17-56BE-4C7D-9A6F-B90DC9B93153}"/>
    <cellStyle name="Numbers - Bold 20" xfId="49971" xr:uid="{9DACD3D9-6F46-4C06-B488-0993D3EEADD8}"/>
    <cellStyle name="Numbers - Bold 21" xfId="49972" xr:uid="{C2FAFE31-FECD-47FB-8CCC-0513D468FF9C}"/>
    <cellStyle name="Numbers - Bold 3" xfId="49973" xr:uid="{7B2E997E-30F3-4C3B-9A97-5A7CA903EE4B}"/>
    <cellStyle name="Numbers - Bold 4" xfId="49974" xr:uid="{EE0196A2-7E17-4A2E-8674-24EFBB6A2D22}"/>
    <cellStyle name="Numbers - Bold 5" xfId="49975" xr:uid="{56A11F73-5292-4109-8B40-EAFFCE91C928}"/>
    <cellStyle name="Numbers - Bold 6" xfId="49976" xr:uid="{3A17D471-6D3E-43C9-8F9D-CE3C698CB91A}"/>
    <cellStyle name="Numbers - Bold 7" xfId="49977" xr:uid="{FB705B46-6158-4ABD-82E0-28789EB3E4AF}"/>
    <cellStyle name="Numbers - Bold 8" xfId="49978" xr:uid="{AB26ED54-B006-4FD4-80D2-562DB88D9DAE}"/>
    <cellStyle name="Numbers - Bold 9" xfId="49979" xr:uid="{2141C2DA-07E1-4F34-B107-1987145065DA}"/>
    <cellStyle name="Numbers - Bold_6079BX" xfId="49980" xr:uid="{64E3549A-4D23-4BDC-B017-E63E06D346C6}"/>
    <cellStyle name="Numbers - Large" xfId="49981" xr:uid="{53736D06-AF43-4F84-96CB-728380AA8FDE}"/>
    <cellStyle name="Numbers - Large 2" xfId="49982" xr:uid="{20019F60-D0A4-4F1E-B574-D9006C91AF2E}"/>
    <cellStyle name="Numbers - Large 3" xfId="49983" xr:uid="{0530ED5D-92B2-4DFB-BF4A-D26CA23A8AA6}"/>
    <cellStyle name="Numbers - Large 4" xfId="49984" xr:uid="{70E55D68-6C06-4DF9-AB76-A6E4C067AAD4}"/>
    <cellStyle name="Numbers - Large 5" xfId="49985" xr:uid="{CD5C0678-65A4-4C25-8498-A3CB320589C1}"/>
    <cellStyle name="Numbers 10" xfId="49986" xr:uid="{CBEAFC8A-D1B7-4FD9-9010-BFC2F39307F1}"/>
    <cellStyle name="Numbers 10 2" xfId="49987" xr:uid="{228F6EB9-2F2E-4E01-A749-C7D1BDF23063}"/>
    <cellStyle name="Numbers 10 3" xfId="49988" xr:uid="{DF94FCC1-F600-47BB-BA15-D6EB9109E479}"/>
    <cellStyle name="Numbers 10 4" xfId="49989" xr:uid="{75A9B6DE-CF27-4FB4-93FC-8B24CE05281A}"/>
    <cellStyle name="Numbers 100" xfId="49990" xr:uid="{FC5AF68D-D869-4AD1-B302-B39D837B155F}"/>
    <cellStyle name="Numbers 101" xfId="49991" xr:uid="{F6B9B7B8-ADEC-493D-AEC3-39CF40261905}"/>
    <cellStyle name="Numbers 102" xfId="49992" xr:uid="{57C7A2E5-0F02-4D05-A872-1B4D3F0EBAE7}"/>
    <cellStyle name="Numbers 103" xfId="49993" xr:uid="{19227AEC-2F81-4014-AD65-3CC70270702C}"/>
    <cellStyle name="Numbers 104" xfId="49994" xr:uid="{C8FE5830-43DE-45E0-8775-BAA9D83B6FD5}"/>
    <cellStyle name="Numbers 105" xfId="49995" xr:uid="{6FF01F69-3450-4D29-AE67-4FFF59B67BD1}"/>
    <cellStyle name="Numbers 106" xfId="49996" xr:uid="{2BB29DAA-636C-40DF-BB83-95F789471E97}"/>
    <cellStyle name="Numbers 107" xfId="49997" xr:uid="{6E5B61C0-1218-4CD1-9EAD-7A63913F9873}"/>
    <cellStyle name="Numbers 108" xfId="49998" xr:uid="{6283E227-0B85-4AD6-8ECA-90FE925220C1}"/>
    <cellStyle name="Numbers 109" xfId="49999" xr:uid="{C9068C12-E246-4177-AD77-FF93AFBB8EDC}"/>
    <cellStyle name="Numbers 11" xfId="50000" xr:uid="{1980FA53-CDA8-4C76-97C7-A82775CDE4F9}"/>
    <cellStyle name="Numbers 11 2" xfId="50001" xr:uid="{B07EAADA-5B9A-406A-A12E-1EC6914C29F9}"/>
    <cellStyle name="Numbers 11 3" xfId="50002" xr:uid="{7451E990-287E-4565-BBF2-3DC7FAE17C7F}"/>
    <cellStyle name="Numbers 11 4" xfId="50003" xr:uid="{1DD8C647-1F8F-4A1A-92C8-560288497D92}"/>
    <cellStyle name="Numbers 110" xfId="50004" xr:uid="{C47134F6-C1BF-4478-BBBD-BE06EBB91E40}"/>
    <cellStyle name="Numbers 111" xfId="50005" xr:uid="{9B5838C1-03A5-4F19-859E-D1E4EBA45F47}"/>
    <cellStyle name="Numbers 112" xfId="50006" xr:uid="{6959ACE3-E0A7-4B9A-AF11-BBE95ABAAD0B}"/>
    <cellStyle name="Numbers 113" xfId="50007" xr:uid="{764EB323-ABBF-4CB5-9A13-9F31F0F2D72F}"/>
    <cellStyle name="Numbers 114" xfId="50008" xr:uid="{ACB06F07-FBAF-47CA-AFE6-E9FC15BFD6C7}"/>
    <cellStyle name="Numbers 12" xfId="50009" xr:uid="{E3F92ECD-38EC-4D3B-8C19-050EBD17A47B}"/>
    <cellStyle name="Numbers 12 2" xfId="50010" xr:uid="{4519B156-3065-4C0B-A20E-1B6546D634C2}"/>
    <cellStyle name="Numbers 12 3" xfId="50011" xr:uid="{EE3F6D84-9ADA-46DE-84C0-F1D64EC77567}"/>
    <cellStyle name="Numbers 12 4" xfId="50012" xr:uid="{4E4E8372-6558-4903-A41F-B81894994C38}"/>
    <cellStyle name="Numbers 13" xfId="50013" xr:uid="{CE0A81B9-CCA7-4F3D-8B9C-892E888CFA6D}"/>
    <cellStyle name="Numbers 13 2" xfId="50014" xr:uid="{26D5479D-AAB8-43D3-9BA5-F9AB212C4927}"/>
    <cellStyle name="Numbers 13 3" xfId="50015" xr:uid="{E5293410-1B2D-4309-84A3-E509345047C9}"/>
    <cellStyle name="Numbers 13 4" xfId="50016" xr:uid="{B945CEBD-931A-45DC-92B9-8A7981E730FC}"/>
    <cellStyle name="Numbers 14" xfId="50017" xr:uid="{2E6FB789-8BD9-4D92-A406-3971D4EA316C}"/>
    <cellStyle name="Numbers 14 2" xfId="50018" xr:uid="{2A11BB2D-40C6-4B4A-A95C-14172E659A19}"/>
    <cellStyle name="Numbers 14 3" xfId="50019" xr:uid="{2657AA61-2276-4FF0-B15B-803A73FD71D4}"/>
    <cellStyle name="Numbers 14 4" xfId="50020" xr:uid="{EBFA9722-4D2D-4D57-9DB0-22419BF0BB82}"/>
    <cellStyle name="Numbers 15" xfId="50021" xr:uid="{7065B906-D152-4BEC-9A81-81EAC163FDED}"/>
    <cellStyle name="Numbers 15 2" xfId="50022" xr:uid="{5027CBC2-113D-4F09-B40D-F59563E67D15}"/>
    <cellStyle name="Numbers 15 3" xfId="50023" xr:uid="{254E116F-568E-4C01-AFF1-E3F94FFE28F6}"/>
    <cellStyle name="Numbers 15 4" xfId="50024" xr:uid="{6D552FF5-F611-4488-9939-3BB8614B13C7}"/>
    <cellStyle name="Numbers 16" xfId="50025" xr:uid="{3C3C4D12-034F-47C5-A9E0-FB4BBAC5DC7B}"/>
    <cellStyle name="Numbers 16 2" xfId="50026" xr:uid="{B6068A0A-5FB6-4E76-9030-AEBB90EE57B8}"/>
    <cellStyle name="Numbers 16 3" xfId="50027" xr:uid="{5219E278-D383-45F4-9DA4-5AF185AB8832}"/>
    <cellStyle name="Numbers 16 4" xfId="50028" xr:uid="{9C76E3EE-EB33-43E9-BF31-7B81C0E3D74E}"/>
    <cellStyle name="Numbers 17" xfId="50029" xr:uid="{AC8D68CD-2F0D-4845-9150-FDA67CCFE71F}"/>
    <cellStyle name="Numbers 17 2" xfId="50030" xr:uid="{CB34C8E0-A548-44F7-A527-E1DB0FB1D3FF}"/>
    <cellStyle name="Numbers 17 3" xfId="50031" xr:uid="{B0CF177A-28B6-42DE-B72A-12957A795BDA}"/>
    <cellStyle name="Numbers 17 4" xfId="50032" xr:uid="{71D890D2-78FC-4E83-A68B-9C16FFCE0D48}"/>
    <cellStyle name="Numbers 18" xfId="50033" xr:uid="{895F0E95-152F-4257-ACBC-DF4C17F5D64D}"/>
    <cellStyle name="Numbers 18 2" xfId="50034" xr:uid="{662B7635-9595-4F00-8C9B-B9942A7A8212}"/>
    <cellStyle name="Numbers 18 3" xfId="50035" xr:uid="{E360E635-BCEC-4021-B896-C3E3B7F21D75}"/>
    <cellStyle name="Numbers 18 4" xfId="50036" xr:uid="{8A1186C3-B701-4DD9-93AA-73196FBDA6AC}"/>
    <cellStyle name="Numbers 19" xfId="50037" xr:uid="{7F2ABC3B-416B-41C9-A8EA-7A5B28CD9375}"/>
    <cellStyle name="Numbers 19 2" xfId="50038" xr:uid="{AC85518D-9215-45CE-A2A0-727A181C5EC2}"/>
    <cellStyle name="Numbers 19 3" xfId="50039" xr:uid="{627A3D5F-0821-44F3-9362-E57152390CAD}"/>
    <cellStyle name="Numbers 19 4" xfId="50040" xr:uid="{C4D774F5-2430-4069-82C4-15620C6F8744}"/>
    <cellStyle name="Numbers 2" xfId="50041" xr:uid="{1113BD9A-F4C9-41AC-9CB4-8910E9CFB35A}"/>
    <cellStyle name="Numbers 2 2" xfId="50042" xr:uid="{E3D072C6-20E2-458F-9B70-F0E020C9113A}"/>
    <cellStyle name="Numbers 2 3" xfId="50043" xr:uid="{6903C473-AB2A-44BA-8EB5-30879B4CDA79}"/>
    <cellStyle name="Numbers 2 4" xfId="50044" xr:uid="{9125568C-C915-4CF0-95F4-2AC5AE3FCC95}"/>
    <cellStyle name="Numbers 20" xfId="50045" xr:uid="{AB06AAC2-2FFF-4F2C-9FFE-7349402C501D}"/>
    <cellStyle name="Numbers 20 2" xfId="50046" xr:uid="{5BAF2D39-5770-4401-B473-CA8FB3D3BC92}"/>
    <cellStyle name="Numbers 20 3" xfId="50047" xr:uid="{CEB01316-489E-4DFD-83B6-D5FEF76BB909}"/>
    <cellStyle name="Numbers 20 4" xfId="50048" xr:uid="{4247290D-E48A-45C9-8D4A-8CB70C41A485}"/>
    <cellStyle name="Numbers 21" xfId="50049" xr:uid="{CD718977-AB45-44B5-AC38-6BC002629652}"/>
    <cellStyle name="Numbers 21 2" xfId="50050" xr:uid="{4B09291B-1DAA-41A8-8557-52284958C66C}"/>
    <cellStyle name="Numbers 21 3" xfId="50051" xr:uid="{FA384BC1-A64F-4A02-A674-272794E30C62}"/>
    <cellStyle name="Numbers 21 4" xfId="50052" xr:uid="{92D04FEC-1934-44F8-BAFF-48B00CC4CBFF}"/>
    <cellStyle name="Numbers 22" xfId="50053" xr:uid="{4687C599-1E87-494B-992E-FE44054D810A}"/>
    <cellStyle name="Numbers 22 2" xfId="50054" xr:uid="{4D5EBA2B-44E6-4556-BCF9-FD2001E2A005}"/>
    <cellStyle name="Numbers 22 3" xfId="50055" xr:uid="{656A6288-24A5-4DAF-84EB-3B743475970C}"/>
    <cellStyle name="Numbers 22 4" xfId="50056" xr:uid="{713E7147-095B-42B2-8DD7-825597691760}"/>
    <cellStyle name="Numbers 23" xfId="50057" xr:uid="{41F18E8C-9AEF-46A2-9D7B-4C323707387F}"/>
    <cellStyle name="Numbers 23 2" xfId="50058" xr:uid="{185229F8-C247-4D2A-ACD5-9B4ABE7589CD}"/>
    <cellStyle name="Numbers 23 3" xfId="50059" xr:uid="{F48F194D-2B13-4FB8-8AE9-9618AC7CA190}"/>
    <cellStyle name="Numbers 23 4" xfId="50060" xr:uid="{55F07D9A-233E-4CCA-AC14-78BC8709F649}"/>
    <cellStyle name="Numbers 24" xfId="50061" xr:uid="{223BC956-517E-41E7-B944-63F20B7BF414}"/>
    <cellStyle name="Numbers 24 2" xfId="50062" xr:uid="{DFE10B25-72B0-446E-9B2A-483BD38DB650}"/>
    <cellStyle name="Numbers 24 3" xfId="50063" xr:uid="{75647AB5-AC6F-4A87-880E-6C30A2964DFA}"/>
    <cellStyle name="Numbers 24 4" xfId="50064" xr:uid="{BC7EEC2B-154F-4212-A884-C18B3E8CA2FE}"/>
    <cellStyle name="Numbers 25" xfId="50065" xr:uid="{620BB4C0-5A1D-4E54-8674-C7296C524BC8}"/>
    <cellStyle name="Numbers 25 2" xfId="50066" xr:uid="{9D4C2BB7-E230-4E78-9E74-A4099B61EA18}"/>
    <cellStyle name="Numbers 25 3" xfId="50067" xr:uid="{2E18A02C-064B-4B61-9591-DAA5217B9AD0}"/>
    <cellStyle name="Numbers 25 4" xfId="50068" xr:uid="{765CF258-41C6-45B3-B4F5-2C310FF95FB2}"/>
    <cellStyle name="Numbers 26" xfId="50069" xr:uid="{8F42A0AC-E202-4A40-822F-953138D20551}"/>
    <cellStyle name="Numbers 26 2" xfId="50070" xr:uid="{2D045C05-2753-412C-9CA2-A53CAC17D0DF}"/>
    <cellStyle name="Numbers 26 3" xfId="50071" xr:uid="{9B7DFB77-368F-46C3-8775-BB5EEF53305A}"/>
    <cellStyle name="Numbers 26 4" xfId="50072" xr:uid="{1A7E19B2-9095-4C3E-8996-95FF74A205FC}"/>
    <cellStyle name="Numbers 27" xfId="50073" xr:uid="{08C3BCD0-7E69-4BC0-8EFD-F4CDFFBAB6E7}"/>
    <cellStyle name="Numbers 27 2" xfId="50074" xr:uid="{EBB8C8F0-E99A-4C56-95CD-25F21C67C1B7}"/>
    <cellStyle name="Numbers 27 3" xfId="50075" xr:uid="{D5AF5996-3291-4A4D-A7F1-65C3347BB487}"/>
    <cellStyle name="Numbers 27 4" xfId="50076" xr:uid="{98B3097D-0EF4-4F5B-BC66-EA0E5EF3BF31}"/>
    <cellStyle name="Numbers 28" xfId="50077" xr:uid="{A0C4635C-2637-4F22-8B43-24CDEE9957F5}"/>
    <cellStyle name="Numbers 28 2" xfId="50078" xr:uid="{D9AE9998-B364-4DCD-B774-94844A0E5E2B}"/>
    <cellStyle name="Numbers 28 3" xfId="50079" xr:uid="{EBF32ED7-49AB-4930-B423-55B7887174DC}"/>
    <cellStyle name="Numbers 28 4" xfId="50080" xr:uid="{F1B1E4FF-7E8E-4C7D-99F7-E026E7F629ED}"/>
    <cellStyle name="Numbers 29" xfId="50081" xr:uid="{42EC1220-231B-4663-9A90-E2228BB26432}"/>
    <cellStyle name="Numbers 29 2" xfId="50082" xr:uid="{AF21F802-2827-4CAF-BBAE-EB2C76F6D8E1}"/>
    <cellStyle name="Numbers 29 2 2" xfId="50083" xr:uid="{4FE23378-E255-4FE4-BBBD-EE928269D64D}"/>
    <cellStyle name="Numbers 29 2 3" xfId="50084" xr:uid="{06A21D54-D2BD-4C54-BA6E-484FE65688D2}"/>
    <cellStyle name="Numbers 29 2 4" xfId="50085" xr:uid="{69AD6F94-7440-4FD0-B005-5B4CB56789A3}"/>
    <cellStyle name="Numbers 29 3" xfId="50086" xr:uid="{29E5D968-570C-4ED5-AFB9-AE971521AF67}"/>
    <cellStyle name="Numbers 29 4" xfId="50087" xr:uid="{0B32FE64-041F-4A7D-8F5D-E65BCBFBC909}"/>
    <cellStyle name="Numbers 29 5" xfId="50088" xr:uid="{E3E171CD-B26D-4DAF-A0A3-22686D688972}"/>
    <cellStyle name="Numbers 3" xfId="50089" xr:uid="{869459F7-9476-40A3-9BF4-E1C107E2598E}"/>
    <cellStyle name="Numbers 3 2" xfId="50090" xr:uid="{B1EA143C-9EF4-4E29-8E58-84989E09B2C7}"/>
    <cellStyle name="Numbers 3 3" xfId="50091" xr:uid="{4278CE2B-4C16-4B8D-B3CA-911D6F5BC51C}"/>
    <cellStyle name="Numbers 3 4" xfId="50092" xr:uid="{859EBBC7-0934-45BB-BFC4-A8CA2DE7FEA3}"/>
    <cellStyle name="Numbers 30" xfId="50093" xr:uid="{BC3ACD6A-8172-4B2A-B833-450FC50C349B}"/>
    <cellStyle name="Numbers 30 2" xfId="50094" xr:uid="{4C004DEF-C7E6-400C-92B6-B3641E5DC07B}"/>
    <cellStyle name="Numbers 30 3" xfId="50095" xr:uid="{FE3D2BF8-A69C-4F18-844A-135569E18534}"/>
    <cellStyle name="Numbers 30 4" xfId="50096" xr:uid="{2CB51439-6310-4B35-9756-FCD6F09D182B}"/>
    <cellStyle name="Numbers 31" xfId="50097" xr:uid="{47B14840-E92E-4C2D-B8CC-FEFE8B2F3AE5}"/>
    <cellStyle name="Numbers 31 2" xfId="50098" xr:uid="{0EEF5CB9-F004-4C13-ACB8-15E5ECB8CF53}"/>
    <cellStyle name="Numbers 31 3" xfId="50099" xr:uid="{4FC4A46F-C75B-460C-A8BC-2EA6A5CA4A34}"/>
    <cellStyle name="Numbers 31 4" xfId="50100" xr:uid="{52B224F1-5E83-4B9C-ABE2-8F9838436554}"/>
    <cellStyle name="Numbers 32" xfId="50101" xr:uid="{3611390C-D7E2-4E91-BD2F-15F6F1390B72}"/>
    <cellStyle name="Numbers 32 2" xfId="50102" xr:uid="{4EB5CA76-8BB3-4B89-8E06-6017DBA9EE8B}"/>
    <cellStyle name="Numbers 32 3" xfId="50103" xr:uid="{6AA79510-C8BF-4945-9BE5-188B58354DAB}"/>
    <cellStyle name="Numbers 32 4" xfId="50104" xr:uid="{30B6A727-B4D3-4564-8B28-D40F7E50E647}"/>
    <cellStyle name="Numbers 33" xfId="50105" xr:uid="{D000E169-4A20-4458-9247-6B7CAE894561}"/>
    <cellStyle name="Numbers 33 2" xfId="50106" xr:uid="{4B0DDA94-472F-4155-98F3-FD8C3AE9535E}"/>
    <cellStyle name="Numbers 33 3" xfId="50107" xr:uid="{240F1B2F-D722-4D2A-94EB-19623A02D6B1}"/>
    <cellStyle name="Numbers 33 4" xfId="50108" xr:uid="{7A8718FF-223A-4E37-A2C2-8A2328D177A7}"/>
    <cellStyle name="Numbers 34" xfId="50109" xr:uid="{5CEC9FC9-FA45-44BA-9725-01DC1FBBA820}"/>
    <cellStyle name="Numbers 34 2" xfId="50110" xr:uid="{7636EDC2-9FF5-45AF-B2AF-75ABE68FA7CB}"/>
    <cellStyle name="Numbers 34 3" xfId="50111" xr:uid="{85A77471-F2AA-494C-930C-976BD67458EA}"/>
    <cellStyle name="Numbers 34 4" xfId="50112" xr:uid="{8E9D5DE4-C660-4F48-838F-DDC15BE1BA32}"/>
    <cellStyle name="Numbers 35" xfId="50113" xr:uid="{B33690B4-6383-4DBE-B235-736566A2D1F8}"/>
    <cellStyle name="Numbers 35 2" xfId="50114" xr:uid="{A660382B-3FAE-4D07-A116-3F4FDE08F8EF}"/>
    <cellStyle name="Numbers 35 3" xfId="50115" xr:uid="{BF1F8AF0-A7C0-4369-94BE-DE99184AF694}"/>
    <cellStyle name="Numbers 35 4" xfId="50116" xr:uid="{C6517A65-2EEB-42EE-A10B-F2A02E2150A8}"/>
    <cellStyle name="Numbers 36" xfId="50117" xr:uid="{5C07EE39-9F95-4C7B-A4F1-2D971B15840B}"/>
    <cellStyle name="Numbers 36 2" xfId="50118" xr:uid="{3F53D7F8-282E-449B-B6F4-743CB3E2AC13}"/>
    <cellStyle name="Numbers 36 3" xfId="50119" xr:uid="{9BC3D4E4-CD27-4FA9-8DD4-BA69D005E1FE}"/>
    <cellStyle name="Numbers 36 4" xfId="50120" xr:uid="{CBDC74FC-14A1-4A2E-ACAA-BA62D1F98A31}"/>
    <cellStyle name="Numbers 37" xfId="50121" xr:uid="{7A31E1D5-A90B-4131-BBFA-DC4E0153C0DD}"/>
    <cellStyle name="Numbers 37 2" xfId="50122" xr:uid="{6D369A12-72CA-4324-BB60-395693152BE4}"/>
    <cellStyle name="Numbers 37 3" xfId="50123" xr:uid="{1133B656-99E0-477E-AA57-E9CD204D1DC7}"/>
    <cellStyle name="Numbers 37 4" xfId="50124" xr:uid="{72B91EA9-C2CD-4675-9F90-BE20B0AC2459}"/>
    <cellStyle name="Numbers 38" xfId="50125" xr:uid="{9232AF2D-6BB8-4026-B72F-E6997563D4CC}"/>
    <cellStyle name="Numbers 38 2" xfId="50126" xr:uid="{DBE6E46A-DF74-4F97-8BAA-6549D04AA580}"/>
    <cellStyle name="Numbers 38 3" xfId="50127" xr:uid="{BB8FD222-2A7D-4848-9428-D0C643A26081}"/>
    <cellStyle name="Numbers 38 4" xfId="50128" xr:uid="{3F8C89D9-783D-4530-BB88-92DA93F9EF79}"/>
    <cellStyle name="Numbers 39" xfId="50129" xr:uid="{E578CA27-647C-4BD2-8E0F-03A40B0BAFF9}"/>
    <cellStyle name="Numbers 39 2" xfId="50130" xr:uid="{020E0E5C-7534-4E12-A383-62AAB83B426B}"/>
    <cellStyle name="Numbers 39 3" xfId="50131" xr:uid="{44EA6BB3-5B9A-414B-AAD2-B98CCF421799}"/>
    <cellStyle name="Numbers 39 4" xfId="50132" xr:uid="{EBD4AF62-3754-4570-BAC3-71F78534343C}"/>
    <cellStyle name="Numbers 4" xfId="50133" xr:uid="{3EAD2F60-79AB-4387-B90B-C7DFFC97726F}"/>
    <cellStyle name="Numbers 4 2" xfId="50134" xr:uid="{0C4293EE-FE04-4271-B73A-C1BBFAA8B060}"/>
    <cellStyle name="Numbers 4 3" xfId="50135" xr:uid="{B5B82958-2E78-460D-985C-CB6619FD2A20}"/>
    <cellStyle name="Numbers 4 4" xfId="50136" xr:uid="{C5E4472A-F748-42C6-B5B0-034BDE1E6C86}"/>
    <cellStyle name="Numbers 40" xfId="50137" xr:uid="{577F40B0-A2BA-4C89-A219-4B07DC394F45}"/>
    <cellStyle name="Numbers 40 2" xfId="50138" xr:uid="{1113CD84-6BA6-4B06-87A9-E6862872A375}"/>
    <cellStyle name="Numbers 40 3" xfId="50139" xr:uid="{CF091E96-BD82-4773-9259-2467B71B0B4F}"/>
    <cellStyle name="Numbers 40 4" xfId="50140" xr:uid="{128E99F3-CC19-4014-93A4-E6B2E6784DEF}"/>
    <cellStyle name="Numbers 41" xfId="50141" xr:uid="{5DC06E53-C39A-4C30-A14D-18E52CBBF942}"/>
    <cellStyle name="Numbers 41 2" xfId="50142" xr:uid="{4D7CFC63-581C-4361-9604-3DC32C3F8163}"/>
    <cellStyle name="Numbers 41 3" xfId="50143" xr:uid="{EEB3C34C-4F09-4974-881A-6D10E85D7DFD}"/>
    <cellStyle name="Numbers 41 4" xfId="50144" xr:uid="{BFE061D9-BAF0-44B7-8FCC-8FD7EFEE78BC}"/>
    <cellStyle name="Numbers 42" xfId="50145" xr:uid="{20E82C35-D341-4B49-B743-1889BC46F07D}"/>
    <cellStyle name="Numbers 42 2" xfId="50146" xr:uid="{E44411F5-9769-48A2-B4B1-C879AE61B677}"/>
    <cellStyle name="Numbers 42 3" xfId="50147" xr:uid="{5D9D6589-38C6-4EAF-8312-24AB86858666}"/>
    <cellStyle name="Numbers 42 4" xfId="50148" xr:uid="{F0F0E432-5B79-4BFE-A77D-0CFF0C1E720C}"/>
    <cellStyle name="Numbers 43" xfId="50149" xr:uid="{B7D66F94-3775-4B4C-AD0B-004A3A2EEE40}"/>
    <cellStyle name="Numbers 43 2" xfId="50150" xr:uid="{AB895C56-ED7B-4239-AB79-9991B7884B9E}"/>
    <cellStyle name="Numbers 43 3" xfId="50151" xr:uid="{DBC51A39-47E2-424A-BFEF-98F2458F6D73}"/>
    <cellStyle name="Numbers 43 4" xfId="50152" xr:uid="{BD56414F-A16D-4686-B1F0-0D435F08DF07}"/>
    <cellStyle name="Numbers 44" xfId="50153" xr:uid="{5FF1BA44-AAD1-400D-AFB5-FDF90D17C120}"/>
    <cellStyle name="Numbers 44 2" xfId="50154" xr:uid="{543DFC5E-EB66-415D-B273-5AD0D5D7DB4F}"/>
    <cellStyle name="Numbers 44 3" xfId="50155" xr:uid="{3B16425C-E195-4CCD-92A6-AFAC3E6DD5C7}"/>
    <cellStyle name="Numbers 45" xfId="50156" xr:uid="{24F149C5-55C5-4F64-9652-ADE7C72B2A1E}"/>
    <cellStyle name="Numbers 45 2" xfId="50157" xr:uid="{3A95987C-D67E-415B-B98C-41FBC5CCA3F3}"/>
    <cellStyle name="Numbers 45 3" xfId="50158" xr:uid="{77EFEF22-5B40-4F44-835B-42EF40E5B091}"/>
    <cellStyle name="Numbers 46" xfId="50159" xr:uid="{9186478C-FB26-459E-80BB-B8AD5395FB16}"/>
    <cellStyle name="Numbers 46 2" xfId="50160" xr:uid="{3CF9E3EB-8C76-4539-9F3F-66EC9F237BE3}"/>
    <cellStyle name="Numbers 46 3" xfId="50161" xr:uid="{B0679BB4-5916-4EF7-825D-5D5BF45ACD95}"/>
    <cellStyle name="Numbers 47" xfId="50162" xr:uid="{D8347978-9C47-4AF0-B465-5DB469B0C517}"/>
    <cellStyle name="Numbers 47 2" xfId="50163" xr:uid="{574DC71B-F2E0-44D9-B015-C52BE8B3F89D}"/>
    <cellStyle name="Numbers 47 3" xfId="50164" xr:uid="{D0ACC4AE-6507-48EF-86B3-423C3C30592E}"/>
    <cellStyle name="Numbers 48" xfId="50165" xr:uid="{7CFD6750-2D79-4822-9EBA-A112803662BB}"/>
    <cellStyle name="Numbers 48 2" xfId="50166" xr:uid="{495D91D2-AD29-4EB7-927E-02794EF1DC70}"/>
    <cellStyle name="Numbers 48 3" xfId="50167" xr:uid="{B3B6FDAF-CF55-4048-B9EA-40E9D701B254}"/>
    <cellStyle name="Numbers 49" xfId="50168" xr:uid="{AE16EDBE-5E06-41D1-990A-74E0DC324729}"/>
    <cellStyle name="Numbers 49 2" xfId="50169" xr:uid="{F154F147-0B2D-4F88-98B5-8459C47924CD}"/>
    <cellStyle name="Numbers 49 3" xfId="50170" xr:uid="{36B28B94-2EAA-48A3-AA24-2A3071FC5E9E}"/>
    <cellStyle name="Numbers 5" xfId="50171" xr:uid="{3A5E5F0C-92B0-405F-BA52-F9DF0A8A8A6B}"/>
    <cellStyle name="Numbers 5 2" xfId="50172" xr:uid="{D42F3F0C-F0AF-417B-A336-B3297FC8FAC9}"/>
    <cellStyle name="Numbers 5 3" xfId="50173" xr:uid="{3A3B96C5-6070-407A-ABD9-31629FF455DF}"/>
    <cellStyle name="Numbers 5 4" xfId="50174" xr:uid="{05EC6AEB-BC97-4895-B2F8-998A5770CC5A}"/>
    <cellStyle name="Numbers 50" xfId="50175" xr:uid="{E3B264F2-7844-434F-800D-F071F41E4925}"/>
    <cellStyle name="Numbers 50 2" xfId="50176" xr:uid="{AB68D7E8-DD3D-4BFE-91C4-D236EE2B8E25}"/>
    <cellStyle name="Numbers 50 3" xfId="50177" xr:uid="{F7EA1FBC-531A-4EC9-91C1-84A0A7F81C93}"/>
    <cellStyle name="Numbers 51" xfId="50178" xr:uid="{DA8E60D1-269B-4B7B-A149-56858311CFF1}"/>
    <cellStyle name="Numbers 51 2" xfId="50179" xr:uid="{A43E3268-B8E5-4E69-8AAB-91271D9D626F}"/>
    <cellStyle name="Numbers 51 3" xfId="50180" xr:uid="{B6F208C2-3F71-4F0D-A347-9AAADDEED6B5}"/>
    <cellStyle name="Numbers 52" xfId="50181" xr:uid="{7320A0D4-4379-4E35-9CC1-C12FDE2F9C13}"/>
    <cellStyle name="Numbers 52 2" xfId="50182" xr:uid="{398ACBAB-6452-44B6-9EE4-69B6B499BE78}"/>
    <cellStyle name="Numbers 52 3" xfId="50183" xr:uid="{6F4E3A4C-C30B-45D5-B128-2D02AF2717FE}"/>
    <cellStyle name="Numbers 53" xfId="50184" xr:uid="{E2A9827D-DDB2-48CE-BFA0-C8132EDB75C2}"/>
    <cellStyle name="Numbers 53 2" xfId="50185" xr:uid="{7ECF9E2E-253A-4081-9FEF-D5D8BD118F82}"/>
    <cellStyle name="Numbers 53 3" xfId="50186" xr:uid="{5F4829D4-612F-4B3D-A311-0F12D3D82745}"/>
    <cellStyle name="Numbers 54" xfId="50187" xr:uid="{962CAAA5-434F-48E2-9DC6-7DF350000668}"/>
    <cellStyle name="Numbers 54 2" xfId="50188" xr:uid="{B38C97AE-9E95-4781-9B60-C8B3ADE67474}"/>
    <cellStyle name="Numbers 54 3" xfId="50189" xr:uid="{634616F1-E115-4CC6-81A0-C39872E87827}"/>
    <cellStyle name="Numbers 55" xfId="50190" xr:uid="{E86FC022-EBA3-483A-8669-2BB4DB6A5DFE}"/>
    <cellStyle name="Numbers 55 2" xfId="50191" xr:uid="{3A1748A7-1BBD-4298-BDD2-E9AF6240E0BC}"/>
    <cellStyle name="Numbers 55 2 2" xfId="50192" xr:uid="{2DC29BCE-7F4A-4C55-B708-F93761158D86}"/>
    <cellStyle name="Numbers 55 2 3" xfId="50193" xr:uid="{4307A2BD-5D1E-4C22-A386-CD6B1C271A96}"/>
    <cellStyle name="Numbers 55 3" xfId="50194" xr:uid="{37DA855B-BD6B-4A6D-83AC-0F08E5C6C6DD}"/>
    <cellStyle name="Numbers 55 3 2" xfId="50195" xr:uid="{95282F5A-F4B0-468E-8403-1A76F62383F4}"/>
    <cellStyle name="Numbers 55 3 3" xfId="50196" xr:uid="{4E4F0CA5-1CDA-4F95-9A6F-9755C0AC7429}"/>
    <cellStyle name="Numbers 55 4" xfId="50197" xr:uid="{7C114709-3A18-4D43-88DF-756633F8D8EB}"/>
    <cellStyle name="Numbers 55 5" xfId="50198" xr:uid="{EA1445EE-748D-477B-858C-874C7D19F78E}"/>
    <cellStyle name="Numbers 56" xfId="50199" xr:uid="{95B733CA-FD48-43E6-A8F4-F97004139A17}"/>
    <cellStyle name="Numbers 56 2" xfId="50200" xr:uid="{1ECE685C-C0C2-4037-B007-A81384F96A3B}"/>
    <cellStyle name="Numbers 56 2 2" xfId="50201" xr:uid="{F0FFB1EF-F6B4-440D-89AB-F44F0A440A70}"/>
    <cellStyle name="Numbers 56 2 3" xfId="50202" xr:uid="{5E9D8BC2-1FF1-4A67-A4CF-6AE5088474B7}"/>
    <cellStyle name="Numbers 56 3" xfId="50203" xr:uid="{49ED815B-7999-4BEF-9E6B-6E3F2CFF253E}"/>
    <cellStyle name="Numbers 56 3 2" xfId="50204" xr:uid="{7AF0BE89-F84F-4903-9E0B-CBABEFA5B0D0}"/>
    <cellStyle name="Numbers 56 3 3" xfId="50205" xr:uid="{5602201B-230C-4255-9CC9-64DE80E1FCFE}"/>
    <cellStyle name="Numbers 56 4" xfId="50206" xr:uid="{CFF89577-24B7-4BA9-8E94-787772FAA286}"/>
    <cellStyle name="Numbers 56 5" xfId="50207" xr:uid="{0EA58223-BD20-40B4-95B9-5BDCEB5CFAC9}"/>
    <cellStyle name="Numbers 57" xfId="50208" xr:uid="{7BF93549-AFB2-4292-8A32-235F069EF093}"/>
    <cellStyle name="Numbers 57 2" xfId="50209" xr:uid="{BAA543EA-4449-4927-84A8-6147D37A85FD}"/>
    <cellStyle name="Numbers 57 3" xfId="50210" xr:uid="{E571E565-F9A9-4692-A45B-81DA1A3953F3}"/>
    <cellStyle name="Numbers 58" xfId="50211" xr:uid="{E5266614-C67A-4A96-BD9E-FF083AC1C187}"/>
    <cellStyle name="Numbers 58 2" xfId="50212" xr:uid="{C0B83D0E-03C5-4073-AAC7-B7E45EF27C00}"/>
    <cellStyle name="Numbers 58 2 2" xfId="50213" xr:uid="{CEFDDF28-0349-4853-A64D-FC07143B3832}"/>
    <cellStyle name="Numbers 58 2 3" xfId="50214" xr:uid="{D8A37447-E232-4465-891F-C79FBC87262B}"/>
    <cellStyle name="Numbers 58 3" xfId="50215" xr:uid="{5D5FB87B-6055-43B3-8712-F864368005C2}"/>
    <cellStyle name="Numbers 58 4" xfId="50216" xr:uid="{0FB62DB6-8CBE-435C-8168-D7E078DFBE1D}"/>
    <cellStyle name="Numbers 59" xfId="50217" xr:uid="{21172A89-A0AB-4028-B344-4C9B9350EF06}"/>
    <cellStyle name="Numbers 59 2" xfId="50218" xr:uid="{D1590949-22D5-4FE8-B12C-F54B37ADA6CA}"/>
    <cellStyle name="Numbers 59 3" xfId="50219" xr:uid="{A4FFB815-81A4-4D38-9944-33620D856989}"/>
    <cellStyle name="Numbers 6" xfId="50220" xr:uid="{6279D795-8ACE-47DB-9A0F-261FF55A4B7D}"/>
    <cellStyle name="Numbers 6 2" xfId="50221" xr:uid="{DE0D437A-29FB-4736-8D6A-3EA684F5B7AC}"/>
    <cellStyle name="Numbers 6 3" xfId="50222" xr:uid="{B25572E8-DF65-4805-9975-FAD79A5F1326}"/>
    <cellStyle name="Numbers 6 4" xfId="50223" xr:uid="{A16455F3-B729-4991-9350-687B0501172A}"/>
    <cellStyle name="Numbers 60" xfId="50224" xr:uid="{30743B89-08AB-4887-AF9F-596E2738CCA6}"/>
    <cellStyle name="Numbers 60 2" xfId="50225" xr:uid="{05DF7B85-DE5E-4D12-95E6-57162E1926D6}"/>
    <cellStyle name="Numbers 60 2 2" xfId="50226" xr:uid="{EDC7012A-E161-4C14-A7B7-8200305DE205}"/>
    <cellStyle name="Numbers 60 2 3" xfId="50227" xr:uid="{18852CCC-D0A8-43DE-94D6-CA81B23228A4}"/>
    <cellStyle name="Numbers 60 3" xfId="50228" xr:uid="{95E4F878-F38A-4011-B31D-DCDB6E751664}"/>
    <cellStyle name="Numbers 60 4" xfId="50229" xr:uid="{C76C9102-0986-45F3-B9B1-6F001773F9D5}"/>
    <cellStyle name="Numbers 61" xfId="50230" xr:uid="{CFE050AF-5088-4ABC-9C77-720E8646EDFA}"/>
    <cellStyle name="Numbers 61 2" xfId="50231" xr:uid="{17E56582-DDBD-41BF-B1F7-36ED097F9D53}"/>
    <cellStyle name="Numbers 61 3" xfId="50232" xr:uid="{DD1656A4-9E73-4E28-980A-2FCC78C7A5F8}"/>
    <cellStyle name="Numbers 62" xfId="50233" xr:uid="{866B689D-E98C-455E-A501-5415E6E7746E}"/>
    <cellStyle name="Numbers 62 2" xfId="50234" xr:uid="{5423B8C5-2AB2-42D7-A594-068A64A8EE27}"/>
    <cellStyle name="Numbers 62 3" xfId="50235" xr:uid="{DDE1C44B-28EE-4BCE-BD7D-BCE730540FC3}"/>
    <cellStyle name="Numbers 63" xfId="50236" xr:uid="{E4F0DE81-DB2D-4CB5-9B9D-C4EA1C16C07E}"/>
    <cellStyle name="Numbers 63 2" xfId="50237" xr:uid="{D7C8C441-2F55-4D04-8032-D1B1492DABF6}"/>
    <cellStyle name="Numbers 63 3" xfId="50238" xr:uid="{DCBEDA4B-CB78-4E57-BEF2-5A1650DD554A}"/>
    <cellStyle name="Numbers 64" xfId="50239" xr:uid="{ACB42542-843F-46CE-91CC-94F0CE4686F9}"/>
    <cellStyle name="Numbers 64 2" xfId="50240" xr:uid="{526159D5-B3AF-4EB6-BECF-908B07CABDC1}"/>
    <cellStyle name="Numbers 64 3" xfId="50241" xr:uid="{095DAB8D-39A5-40C9-BCD5-72B25647F52E}"/>
    <cellStyle name="Numbers 65" xfId="50242" xr:uid="{B955512B-4D88-43AA-997B-5DE22803A54D}"/>
    <cellStyle name="Numbers 65 2" xfId="50243" xr:uid="{59FB56BB-9627-446E-897E-1290F1B50694}"/>
    <cellStyle name="Numbers 65 3" xfId="50244" xr:uid="{853E8B98-C613-49DD-872C-5C65A08BC600}"/>
    <cellStyle name="Numbers 66" xfId="50245" xr:uid="{A07DF115-4FAA-4FF0-929E-D76985D42A6A}"/>
    <cellStyle name="Numbers 66 2" xfId="50246" xr:uid="{06C2A4F9-6A5A-4ED9-925E-97B253250A62}"/>
    <cellStyle name="Numbers 66 3" xfId="50247" xr:uid="{BCAC2674-50DD-4678-BE78-0A54695B17A4}"/>
    <cellStyle name="Numbers 67" xfId="50248" xr:uid="{97DC1960-D175-4DC2-A571-F1E24A2EAB7C}"/>
    <cellStyle name="Numbers 67 2" xfId="50249" xr:uid="{C14DA3DC-4053-4DFB-8051-AB756346CC7E}"/>
    <cellStyle name="Numbers 67 3" xfId="50250" xr:uid="{9BAE8B3C-E474-4128-955E-25FE8AE1A129}"/>
    <cellStyle name="Numbers 68" xfId="50251" xr:uid="{0D65231A-752E-4587-829E-E88D97643AEE}"/>
    <cellStyle name="Numbers 68 2" xfId="50252" xr:uid="{F1492A07-4FD0-4EB6-A0E4-4BD3EFB74B85}"/>
    <cellStyle name="Numbers 68 3" xfId="50253" xr:uid="{40D38C0B-26C5-42E1-9C27-EAF34B2B47BF}"/>
    <cellStyle name="Numbers 69" xfId="50254" xr:uid="{89C9DF1F-C6E5-45B7-A193-2C92E21E9C56}"/>
    <cellStyle name="Numbers 69 2" xfId="50255" xr:uid="{7B91DE34-B93C-4A4D-94B2-173DF6065B66}"/>
    <cellStyle name="Numbers 69 3" xfId="50256" xr:uid="{3F75A095-2A69-4C79-B531-70ECD5FB000E}"/>
    <cellStyle name="Numbers 7" xfId="50257" xr:uid="{ABD68A01-6343-4BA6-BEF1-AA1EF9943A4A}"/>
    <cellStyle name="Numbers 7 2" xfId="50258" xr:uid="{97559C1D-307B-4183-AE53-FCF26EC6BAB6}"/>
    <cellStyle name="Numbers 7 3" xfId="50259" xr:uid="{EC42FF3E-E65E-4A5A-9991-CADA2BF33BF1}"/>
    <cellStyle name="Numbers 7 4" xfId="50260" xr:uid="{68320984-B57C-4F28-ADB0-A1E4948BE8BC}"/>
    <cellStyle name="Numbers 70" xfId="50261" xr:uid="{5884388B-FF36-4D69-9DE2-70D29FABF31C}"/>
    <cellStyle name="Numbers 70 2" xfId="50262" xr:uid="{2AEA8E93-B171-4479-BF23-A59BB98F9475}"/>
    <cellStyle name="Numbers 70 3" xfId="50263" xr:uid="{E80C18A4-FCAE-4C0F-B933-41625FF42B16}"/>
    <cellStyle name="Numbers 71" xfId="50264" xr:uid="{5B2D4246-EFBD-4129-8265-AFE349F1D0AA}"/>
    <cellStyle name="Numbers 71 2" xfId="50265" xr:uid="{5A3EE477-2260-4E1F-834B-5D17BECDDE01}"/>
    <cellStyle name="Numbers 71 3" xfId="50266" xr:uid="{B36B4FBC-9DDB-4052-9766-413AB56A3CFD}"/>
    <cellStyle name="Numbers 72" xfId="50267" xr:uid="{7DE1E855-43C5-4D1C-8F42-6A83DDE51599}"/>
    <cellStyle name="Numbers 72 2" xfId="50268" xr:uid="{0193B048-EB0A-41E3-B575-9D98AF2BA6EB}"/>
    <cellStyle name="Numbers 72 3" xfId="50269" xr:uid="{FB6536C8-2FF8-4B47-B0FE-E25A89006627}"/>
    <cellStyle name="Numbers 73" xfId="50270" xr:uid="{54073E1C-96E5-49B6-A752-463DF3D17C31}"/>
    <cellStyle name="Numbers 73 2" xfId="50271" xr:uid="{C41C4944-1471-47B6-A17B-08750587D4B1}"/>
    <cellStyle name="Numbers 73 3" xfId="50272" xr:uid="{4C27E66E-A372-477F-8382-9EE267BF179A}"/>
    <cellStyle name="Numbers 74" xfId="50273" xr:uid="{2D918910-7087-4B0A-B5D6-CC3DCBD0AEEF}"/>
    <cellStyle name="Numbers 74 2" xfId="50274" xr:uid="{A2B17F29-E61E-422E-BF31-C3D0A2FE1C3D}"/>
    <cellStyle name="Numbers 74 3" xfId="50275" xr:uid="{F08655BC-9975-476B-9386-6B4ACC0D61AD}"/>
    <cellStyle name="Numbers 75" xfId="50276" xr:uid="{85C5B1B6-4355-47C1-A5F9-78C3C9C047C3}"/>
    <cellStyle name="Numbers 75 2" xfId="50277" xr:uid="{26225F39-E7B3-4428-AF84-FF2B87933A1E}"/>
    <cellStyle name="Numbers 75 3" xfId="50278" xr:uid="{B0A288F2-AFAC-4B58-A1FC-202B5B0575B7}"/>
    <cellStyle name="Numbers 76" xfId="50279" xr:uid="{B08169BB-EE7B-420B-B80A-3546F4C360BE}"/>
    <cellStyle name="Numbers 76 2" xfId="50280" xr:uid="{4455E33F-082A-4B92-9924-075D3B988523}"/>
    <cellStyle name="Numbers 76 3" xfId="50281" xr:uid="{88A95E99-2246-4880-96F0-0167B4F20FAD}"/>
    <cellStyle name="Numbers 77" xfId="50282" xr:uid="{A262E374-76DB-48C8-BC2D-4247BEDA85B6}"/>
    <cellStyle name="Numbers 77 2" xfId="50283" xr:uid="{2EE989B7-AEC0-438B-B9CE-8B55DA0D86E8}"/>
    <cellStyle name="Numbers 77 3" xfId="50284" xr:uid="{B0C65C35-8D3A-4DA2-A4A0-C51A97B51398}"/>
    <cellStyle name="Numbers 78" xfId="50285" xr:uid="{BCDB1C21-CDC9-4D40-8271-BFACDA3A7898}"/>
    <cellStyle name="Numbers 78 2" xfId="50286" xr:uid="{29048487-A614-4B9D-BD9C-FDCC1860BBD6}"/>
    <cellStyle name="Numbers 78 3" xfId="50287" xr:uid="{A288C8DD-9364-4D19-960E-724697F29DD8}"/>
    <cellStyle name="Numbers 79" xfId="50288" xr:uid="{C2C93B24-84AA-4D05-AD6E-FE61AE59BE1D}"/>
    <cellStyle name="Numbers 79 2" xfId="50289" xr:uid="{E99FD983-63D8-44F0-8DB9-66ADC2515490}"/>
    <cellStyle name="Numbers 79 3" xfId="50290" xr:uid="{558A92A7-B661-4A84-B681-5E97D5F820E8}"/>
    <cellStyle name="Numbers 8" xfId="50291" xr:uid="{104E8DC3-701B-4641-8CF2-0880C288C8F4}"/>
    <cellStyle name="Numbers 8 2" xfId="50292" xr:uid="{C101A5B6-50E6-4EB5-97B7-E239B9CB76D7}"/>
    <cellStyle name="Numbers 8 3" xfId="50293" xr:uid="{FD50EAFD-1A5C-469D-8722-822CA89E9AEE}"/>
    <cellStyle name="Numbers 8 4" xfId="50294" xr:uid="{6550664B-060D-4DDB-97E0-C7913770AADE}"/>
    <cellStyle name="Numbers 80" xfId="50295" xr:uid="{5D8DC48E-0D78-4850-9FB3-25A224F1F1C2}"/>
    <cellStyle name="Numbers 80 2" xfId="50296" xr:uid="{DC16CF81-2EBD-4B2C-A19D-F93BE7EDBBD1}"/>
    <cellStyle name="Numbers 80 3" xfId="50297" xr:uid="{B634B1FB-5017-4490-82D6-46CC70650335}"/>
    <cellStyle name="Numbers 81" xfId="50298" xr:uid="{597F52C8-0934-4EC5-8508-423FB549A09D}"/>
    <cellStyle name="Numbers 81 2" xfId="50299" xr:uid="{78E15453-211E-40B1-A781-C3B09E8A314D}"/>
    <cellStyle name="Numbers 81 3" xfId="50300" xr:uid="{77A9C708-1E9C-45FF-958F-90E1E6748E5F}"/>
    <cellStyle name="Numbers 82" xfId="50301" xr:uid="{3F4FE85A-8115-4635-85AF-2742CD5E82CB}"/>
    <cellStyle name="Numbers 82 2" xfId="50302" xr:uid="{8BEA7938-C3B8-4B44-BC57-E939C13B3B3D}"/>
    <cellStyle name="Numbers 82 3" xfId="50303" xr:uid="{571F60E0-2748-4ED8-9AB3-BA5CE99ADDED}"/>
    <cellStyle name="Numbers 83" xfId="50304" xr:uid="{8E6E635F-DC07-4218-BE83-22C1794DF8A6}"/>
    <cellStyle name="Numbers 83 2" xfId="50305" xr:uid="{D9002575-8F4A-478A-A3BA-3A335E02DC09}"/>
    <cellStyle name="Numbers 83 3" xfId="50306" xr:uid="{303A61D4-BE9E-44B4-A0CC-73D44D70A540}"/>
    <cellStyle name="Numbers 84" xfId="50307" xr:uid="{CDB17792-2EC6-46C7-A4A2-B3FDD64D3C70}"/>
    <cellStyle name="Numbers 85" xfId="50308" xr:uid="{3BBB8286-F14F-4790-85AF-E505017E0806}"/>
    <cellStyle name="Numbers 86" xfId="50309" xr:uid="{ED2C71D9-E66C-4EB6-9402-044B473ACFBC}"/>
    <cellStyle name="Numbers 87" xfId="50310" xr:uid="{0D6A1D05-E4EB-4909-94D3-D4CED206C02E}"/>
    <cellStyle name="Numbers 88" xfId="50311" xr:uid="{1317CFB7-2891-4897-9CFB-35E4087FA51A}"/>
    <cellStyle name="Numbers 89" xfId="50312" xr:uid="{95A25A2B-F66C-4030-91A2-331654E421E5}"/>
    <cellStyle name="Numbers 9" xfId="50313" xr:uid="{940CACD4-B1C2-4BC0-A952-1EA3EB4E2327}"/>
    <cellStyle name="Numbers 9 2" xfId="50314" xr:uid="{5AB7731A-C175-44AD-86B8-68FDDD3F8AF3}"/>
    <cellStyle name="Numbers 9 3" xfId="50315" xr:uid="{52C644F6-0042-48AC-A100-ACF03D309356}"/>
    <cellStyle name="Numbers 9 4" xfId="50316" xr:uid="{8AA6C6DD-C709-4679-9C63-30340F880AF6}"/>
    <cellStyle name="Numbers 90" xfId="50317" xr:uid="{3632C4D7-E092-431E-9C8B-446AB64229E8}"/>
    <cellStyle name="Numbers 91" xfId="50318" xr:uid="{A8EB8A46-6440-4CD4-9DBD-8EC1EC5EDF16}"/>
    <cellStyle name="Numbers 92" xfId="50319" xr:uid="{0F237869-11EC-467E-9326-27BFE63EA1C1}"/>
    <cellStyle name="Numbers 93" xfId="50320" xr:uid="{E157D120-EE9B-4869-9E9D-E7F8DF2E1B37}"/>
    <cellStyle name="Numbers 93 2" xfId="50321" xr:uid="{73E4D331-887C-4599-81E9-A216D28D5CC5}"/>
    <cellStyle name="Numbers 94" xfId="50322" xr:uid="{0C97573D-D197-4375-8E2D-CDEA0550F37C}"/>
    <cellStyle name="Numbers 95" xfId="50323" xr:uid="{17502481-5EF8-4F4B-B61C-7F2AEEE405AA}"/>
    <cellStyle name="Numbers 96" xfId="50324" xr:uid="{4B49E53F-82D8-434A-BD43-9E766E0E0330}"/>
    <cellStyle name="Numbers 97" xfId="50325" xr:uid="{00C9F9BE-2828-487D-846D-6B8346066725}"/>
    <cellStyle name="Numbers 98" xfId="50326" xr:uid="{88BC1A39-F5CF-4CBC-B57A-06E6C87681B9}"/>
    <cellStyle name="Numbers 99" xfId="50327" xr:uid="{0E495B62-B235-43AC-8F78-F6B309C733EE}"/>
    <cellStyle name="Numbers_6079BX" xfId="50328" xr:uid="{DE0E0BCD-52EE-4E89-B141-1368354B7BC5}"/>
    <cellStyle name="OH01" xfId="50329" xr:uid="{DFD32F17-1FA2-42D8-92E8-EB679F0A5236}"/>
    <cellStyle name="OH01 2" xfId="58342" xr:uid="{BDF768FD-D720-4A18-ADAD-A637E7287413}"/>
    <cellStyle name="OH01 3" xfId="58343" xr:uid="{26690914-46B6-4569-8AD6-8739DF5AD45D}"/>
    <cellStyle name="OHnplode" xfId="50330" xr:uid="{886E62F7-562F-468F-8963-107ED04E594F}"/>
    <cellStyle name="OHnplode 2" xfId="50331" xr:uid="{5132439D-B460-4C62-A03A-34457C77091B}"/>
    <cellStyle name="OHnplode 2 2" xfId="50332" xr:uid="{9400D793-89AA-40C3-9C81-4F6ABF82A634}"/>
    <cellStyle name="OHnplode 2 3" xfId="50333" xr:uid="{75770DF8-9426-40D2-9A11-07D5A0C1F37E}"/>
    <cellStyle name="OHnplode 2 4" xfId="50334" xr:uid="{E79C890B-8508-41F4-9218-95D38B910132}"/>
    <cellStyle name="OHnplode 3" xfId="50335" xr:uid="{53DD92C5-3829-4AEE-A512-8C4769CA1FDC}"/>
    <cellStyle name="OHnplode 4" xfId="50336" xr:uid="{43FEC010-D707-4BED-B0F8-DF694FAD7F4D}"/>
    <cellStyle name="OHnplode_2009 tax provision v.1" xfId="50337" xr:uid="{1869A616-EB23-4F50-A424-E80D5C6ADBFE}"/>
    <cellStyle name="Output 10" xfId="50338" xr:uid="{E8EB968B-EC65-453E-8706-36BFE0414220}"/>
    <cellStyle name="Output 2" xfId="50339" xr:uid="{F0CAD30D-9259-44B7-9BB6-DBB6A20FFE3D}"/>
    <cellStyle name="Output 2 2" xfId="50340" xr:uid="{5B4575DB-4443-4BE1-9248-5C36563B64DA}"/>
    <cellStyle name="Output 2 2 2" xfId="50341" xr:uid="{F3DEB299-87DA-4911-A115-4FAA1EA24BF0}"/>
    <cellStyle name="Output 2 2 3" xfId="50342" xr:uid="{F9530AC4-3472-4B4B-9FE6-588FAA69666A}"/>
    <cellStyle name="Output 2 2 4" xfId="50343" xr:uid="{CEE91D29-7218-4DD7-9753-8EBFA1433EF9}"/>
    <cellStyle name="Output 2 3" xfId="50344" xr:uid="{6F88E0DB-8CA2-480A-A902-E261D408C778}"/>
    <cellStyle name="Output 2 3 2" xfId="50345" xr:uid="{307ABB28-FAD6-4F43-951D-1FABDC2A925C}"/>
    <cellStyle name="Output 2 3 3" xfId="50346" xr:uid="{B8CCD258-2F43-42F6-BBAA-128D5854B0B2}"/>
    <cellStyle name="Output 2 4" xfId="50347" xr:uid="{AA1DDEC0-068C-42C3-9313-E1BB3E953AEB}"/>
    <cellStyle name="Output 2 4 2" xfId="50348" xr:uid="{5C99A832-F138-4BE3-8F86-E2F268473D2F}"/>
    <cellStyle name="Output 2 4 3" xfId="50349" xr:uid="{34525693-70E0-4030-84CC-D0796313F0FC}"/>
    <cellStyle name="Output 2 5" xfId="50350" xr:uid="{F0BE6C6B-67A4-4E71-925F-532EABBB7D1D}"/>
    <cellStyle name="Output 2 6" xfId="50351" xr:uid="{9C255F5A-9689-4057-B5B3-C3EE679D305E}"/>
    <cellStyle name="Output 2 7" xfId="50352" xr:uid="{E62622C2-592B-4E0B-A367-69CBB02444E7}"/>
    <cellStyle name="Output 2 8" xfId="50353" xr:uid="{CE1FF0BF-3BC4-48B6-AEF2-0455A5BF3D45}"/>
    <cellStyle name="Output 2 9" xfId="50354" xr:uid="{3D2EA486-D290-4E1F-9969-7A097F70C1B6}"/>
    <cellStyle name="Output 3" xfId="50355" xr:uid="{D8C5337C-40EF-4D75-9792-C38BE1451AA3}"/>
    <cellStyle name="Output 3 2" xfId="50356" xr:uid="{D0730780-C8E8-44F1-98C7-27FE4652A8EE}"/>
    <cellStyle name="Output 3 3" xfId="50357" xr:uid="{3D402699-59AB-4A0C-A0A7-212830C47C32}"/>
    <cellStyle name="Output 3 4" xfId="50358" xr:uid="{77254C53-7F93-4368-A44D-3E09CAE41363}"/>
    <cellStyle name="Output 3 5" xfId="50359" xr:uid="{456F54E2-EEC6-4EE4-A4C4-F119966BFE97}"/>
    <cellStyle name="Output 4" xfId="50360" xr:uid="{E03D7ADD-B3CB-40D8-BF37-70FB57BA9C2E}"/>
    <cellStyle name="Output 4 2" xfId="50361" xr:uid="{9F589AA6-8446-455E-8940-4CE4ECCB34BA}"/>
    <cellStyle name="Output 4 3" xfId="50362" xr:uid="{913D3491-A092-46DD-BE5B-F103C6FE38B3}"/>
    <cellStyle name="Output 4 4" xfId="50363" xr:uid="{B9D850B3-28ED-49CF-8002-4F95D87C3F9B}"/>
    <cellStyle name="Output 4 5" xfId="50364" xr:uid="{33931562-A261-4756-8AAD-558646D7B89F}"/>
    <cellStyle name="Output 4 6" xfId="50365" xr:uid="{3FB482F6-0EA8-4CB8-91BD-B30B17FCD743}"/>
    <cellStyle name="Output 5" xfId="50366" xr:uid="{9D8FF27C-D451-42E7-B1DE-3E25C6A37B64}"/>
    <cellStyle name="Output 5 2" xfId="50367" xr:uid="{9471C81F-12A5-4297-B857-40A2DE940FF3}"/>
    <cellStyle name="Output 5 2 2" xfId="50368" xr:uid="{8D075734-C76D-4FD8-812D-B3BB9B5FF08C}"/>
    <cellStyle name="Output 5 2 3" xfId="50369" xr:uid="{02EBFDFD-4E46-4362-AE8E-BF5B4F7489FE}"/>
    <cellStyle name="Output 5 3" xfId="50370" xr:uid="{95190B1F-A4B4-4B8B-B105-C7122D1764C8}"/>
    <cellStyle name="Output 5 3 2" xfId="50371" xr:uid="{13DA428C-AB49-4C4E-AB11-8CF6E47DA4E9}"/>
    <cellStyle name="Output 5 3 3" xfId="50372" xr:uid="{1CA672BE-2847-4038-BB88-20FBE6BAA174}"/>
    <cellStyle name="Output 5 4" xfId="50373" xr:uid="{821B9D84-BCC7-4462-A983-C68040B50EAA}"/>
    <cellStyle name="Output 5 5" xfId="50374" xr:uid="{912E5BA7-BE7F-4986-A342-B1B9A55E0ADA}"/>
    <cellStyle name="Output 5 6" xfId="50375" xr:uid="{683743E1-DA16-4045-8448-E109EEE12352}"/>
    <cellStyle name="Output 5 7" xfId="50376" xr:uid="{E53A3D2E-A527-49B6-9471-90D0CE79A9A7}"/>
    <cellStyle name="Output 6" xfId="50377" xr:uid="{EF79D834-5517-447E-9C71-AFFA3636FE98}"/>
    <cellStyle name="Output 7" xfId="50378" xr:uid="{89353DF0-9227-49CC-A7DB-4C3752C36EDA}"/>
    <cellStyle name="Output 8" xfId="50379" xr:uid="{FC422A71-4F71-4B4F-80C9-45D04A9F2A35}"/>
    <cellStyle name="Output 9" xfId="50380" xr:uid="{4D8856A3-51E3-421A-9338-78666A9956DF}"/>
    <cellStyle name="Percent [2]" xfId="50381" xr:uid="{85593FDF-86E8-4198-BC36-3579E2EDEEE6}"/>
    <cellStyle name="Percent [2] 10" xfId="50382" xr:uid="{68C704F3-280B-4405-8B16-969F0477176E}"/>
    <cellStyle name="Percent [2] 10 2" xfId="50383" xr:uid="{97894EDE-BFCD-4541-AEDA-1063E62EA80E}"/>
    <cellStyle name="Percent [2] 10 2 2" xfId="50384" xr:uid="{0A6B788B-A8E9-4CAD-BD5E-2C7A1F07A8B3}"/>
    <cellStyle name="Percent [2] 10 2 3" xfId="50385" xr:uid="{41445804-E5E5-4E60-9DF6-3AE6498D5866}"/>
    <cellStyle name="Percent [2] 10 3" xfId="50386" xr:uid="{B927C3F6-33FE-4893-A920-839D5F6C7746}"/>
    <cellStyle name="Percent [2] 10 3 2" xfId="50387" xr:uid="{56AAE42D-B08C-41C2-92FF-0C7BCD800AE9}"/>
    <cellStyle name="Percent [2] 10 3 3" xfId="50388" xr:uid="{1ECDA33B-0705-4637-A8B7-8AC423712483}"/>
    <cellStyle name="Percent [2] 10 4" xfId="50389" xr:uid="{AF44C2BC-E151-4ECE-93E8-580C9EA93790}"/>
    <cellStyle name="Percent [2] 10 5" xfId="50390" xr:uid="{C41621A8-3228-46B6-8119-B9B27F14E1C7}"/>
    <cellStyle name="Percent [2] 11" xfId="50391" xr:uid="{1A593EB2-2B9A-4C16-B435-B87717ABE8E7}"/>
    <cellStyle name="Percent [2] 11 2" xfId="50392" xr:uid="{EC3DAFC6-3E7B-487E-8F82-FAFA7AAB88D5}"/>
    <cellStyle name="Percent [2] 11 3" xfId="50393" xr:uid="{33E3177C-CC39-4380-98C9-73FE1E36AD38}"/>
    <cellStyle name="Percent [2] 12" xfId="50394" xr:uid="{A6CBBC7D-3EE5-47C9-8D89-E507650BFBCB}"/>
    <cellStyle name="Percent [2] 12 2" xfId="50395" xr:uid="{D1E66048-7E2E-4DE3-B950-268041697CDD}"/>
    <cellStyle name="Percent [2] 12 2 2" xfId="50396" xr:uid="{C7B5272E-079C-490E-AE0F-1B6096192129}"/>
    <cellStyle name="Percent [2] 12 2 3" xfId="50397" xr:uid="{2DEF54D7-7010-46E8-9440-B66C83E3CD16}"/>
    <cellStyle name="Percent [2] 12 3" xfId="50398" xr:uid="{8678B047-1291-44C6-81FE-CC05188881F0}"/>
    <cellStyle name="Percent [2] 12 4" xfId="50399" xr:uid="{DE625F53-C8C6-4602-94E0-3D051F4C48E6}"/>
    <cellStyle name="Percent [2] 13" xfId="50400" xr:uid="{B16DE081-A9CE-488F-A981-E0F59628C533}"/>
    <cellStyle name="Percent [2] 13 2" xfId="50401" xr:uid="{46A58D05-54BD-4B49-8BA2-3EEAEC9329B5}"/>
    <cellStyle name="Percent [2] 13 2 2" xfId="50402" xr:uid="{7459B3E3-BA88-4B5D-91DA-A21420A5BC94}"/>
    <cellStyle name="Percent [2] 13 2 3" xfId="50403" xr:uid="{DE1B5079-D4BA-4A89-BC3E-74C8A8423501}"/>
    <cellStyle name="Percent [2] 13 3" xfId="50404" xr:uid="{2EECBC16-8C72-448B-85C1-75D107509D51}"/>
    <cellStyle name="Percent [2] 13 4" xfId="50405" xr:uid="{B430EC1A-5CF9-48BB-A26F-06E9F88EB54F}"/>
    <cellStyle name="Percent [2] 14" xfId="50406" xr:uid="{FF301A57-94F9-4918-8C28-83446805D2CB}"/>
    <cellStyle name="Percent [2] 14 2" xfId="50407" xr:uid="{0A6C747A-2F13-4A16-BB5E-F66F51139F38}"/>
    <cellStyle name="Percent [2] 14 2 2" xfId="50408" xr:uid="{C6383B8A-3E60-4FA1-BC8E-65498ECCB94B}"/>
    <cellStyle name="Percent [2] 14 2 3" xfId="50409" xr:uid="{48D543F3-6D9E-483E-B645-EFE7C91679FF}"/>
    <cellStyle name="Percent [2] 14 3" xfId="50410" xr:uid="{B3454508-68D2-44D4-AB84-4A9598C2337C}"/>
    <cellStyle name="Percent [2] 14 3 2" xfId="50411" xr:uid="{3812FEA1-5F76-463E-882C-6F5892262F7C}"/>
    <cellStyle name="Percent [2] 14 4" xfId="50412" xr:uid="{13BDB7F9-B3D5-46A1-82F8-185FF3206C03}"/>
    <cellStyle name="Percent [2] 15" xfId="50413" xr:uid="{D6B1F25D-F38F-45BC-9EE6-FA6131B437E1}"/>
    <cellStyle name="Percent [2] 15 2" xfId="50414" xr:uid="{C50D93A6-0B92-41EC-9D35-66D072F9FCD0}"/>
    <cellStyle name="Percent [2] 15 3" xfId="50415" xr:uid="{641B1978-E568-4F32-86E6-5F1A1CD8C68B}"/>
    <cellStyle name="Percent [2] 15 3 2" xfId="50416" xr:uid="{8B1EBB22-AA2A-4575-B823-26D9F012A8AC}"/>
    <cellStyle name="Percent [2] 16" xfId="50417" xr:uid="{7B130125-3DA3-4D5B-957B-E8B972814ACC}"/>
    <cellStyle name="Percent [2] 16 2" xfId="50418" xr:uid="{35671A7B-6177-46EF-8FE9-4F2CC6422CFB}"/>
    <cellStyle name="Percent [2] 16 2 2" xfId="50419" xr:uid="{BE0B3718-EB34-4B3F-A7B4-ABF64E20E87E}"/>
    <cellStyle name="Percent [2] 16 3" xfId="50420" xr:uid="{5FB6DD42-6239-4F35-A667-94931B0BEABB}"/>
    <cellStyle name="Percent [2] 17" xfId="50421" xr:uid="{6B8D5768-1E25-4946-9100-2B004F69392E}"/>
    <cellStyle name="Percent [2] 17 2" xfId="50422" xr:uid="{0998F48C-17A3-4377-817E-F5102234B6CA}"/>
    <cellStyle name="Percent [2] 17 3" xfId="50423" xr:uid="{B649D2AD-DD9C-4ECB-BF32-5AD2198A6C97}"/>
    <cellStyle name="Percent [2] 18" xfId="50424" xr:uid="{80425B9F-D898-49AE-BD63-040C1F7369C3}"/>
    <cellStyle name="Percent [2] 18 2" xfId="50425" xr:uid="{1FA2BCC3-C29E-4410-B2F7-17BFBEA0D975}"/>
    <cellStyle name="Percent [2] 19" xfId="50426" xr:uid="{3355C648-32F6-440E-B60A-B30CBD7BEE8D}"/>
    <cellStyle name="Percent [2] 19 2" xfId="50427" xr:uid="{4D00E376-70EF-4E78-8542-7EE8D45988A3}"/>
    <cellStyle name="Percent [2] 2" xfId="50428" xr:uid="{273041E3-E0ED-416C-8EF7-2ED23BA8297F}"/>
    <cellStyle name="Percent [2] 2 2" xfId="50429" xr:uid="{3FA9A3B5-7AB0-45FE-AAF1-A9A3A1681BC4}"/>
    <cellStyle name="Percent [2] 2 2 2" xfId="50430" xr:uid="{D0FAA855-FD3F-48C9-8A92-D0048AA924A0}"/>
    <cellStyle name="Percent [2] 2 2 3" xfId="50431" xr:uid="{AA7C6DD3-5891-43F7-BD55-5815AB846046}"/>
    <cellStyle name="Percent [2] 2 3" xfId="50432" xr:uid="{9C4FB056-7C71-4FB3-A0C3-5EC19902FC42}"/>
    <cellStyle name="Percent [2] 2 4" xfId="50433" xr:uid="{41007712-E3FC-4308-9D21-15435D33B077}"/>
    <cellStyle name="Percent [2] 20" xfId="50434" xr:uid="{2C0209D9-DD82-489B-840B-2685DD123138}"/>
    <cellStyle name="Percent [2] 20 2" xfId="50435" xr:uid="{C4E4B9F5-0C6D-4422-A304-2441EA5EF745}"/>
    <cellStyle name="Percent [2] 20 2 2" xfId="50436" xr:uid="{625795E2-3EAA-4247-B20B-C7D048B52AF6}"/>
    <cellStyle name="Percent [2] 20 3" xfId="50437" xr:uid="{1E45F44B-AD3B-446A-8A6F-B736156DDA42}"/>
    <cellStyle name="Percent [2] 21" xfId="50438" xr:uid="{E7AB9924-7518-40ED-B5DC-93CE06F8A5B6}"/>
    <cellStyle name="Percent [2] 21 2" xfId="50439" xr:uid="{01850FD4-3DB1-4902-98A5-BA653ECF3C7E}"/>
    <cellStyle name="Percent [2] 22" xfId="50440" xr:uid="{9DB6839A-5BC1-4D76-A89F-F9B3003F1F90}"/>
    <cellStyle name="Percent [2] 22 2" xfId="50441" xr:uid="{D750AF35-7C85-440B-A13D-7FFBD12F6F99}"/>
    <cellStyle name="Percent [2] 3" xfId="50442" xr:uid="{B5293743-E41C-4424-B179-ED7A2F5D3688}"/>
    <cellStyle name="Percent [2] 3 2" xfId="50443" xr:uid="{9D372615-1358-4EBA-B1CA-516CA93E910D}"/>
    <cellStyle name="Percent [2] 3 2 2" xfId="50444" xr:uid="{4C153184-5D44-4A49-ABE6-35453A1836CF}"/>
    <cellStyle name="Percent [2] 3 2 3" xfId="50445" xr:uid="{0A76F642-ADB3-46CE-9D59-D33B0423929B}"/>
    <cellStyle name="Percent [2] 3 3" xfId="50446" xr:uid="{911C8FA5-7DD4-4FB3-9564-F294B9BD4B7A}"/>
    <cellStyle name="Percent [2] 3 4" xfId="50447" xr:uid="{F0BA62E3-EAB0-407E-AD68-D58D3F7D0663}"/>
    <cellStyle name="Percent [2] 4" xfId="50448" xr:uid="{0EAB1B99-ACA4-4CCD-A04D-29AE5DCDF7A1}"/>
    <cellStyle name="Percent [2] 4 2" xfId="50449" xr:uid="{91D5A23A-58AD-463C-AD98-5965BD036631}"/>
    <cellStyle name="Percent [2] 4 2 2" xfId="50450" xr:uid="{BEA02BA1-7BCB-4DE4-8040-3D118C06F165}"/>
    <cellStyle name="Percent [2] 4 2 3" xfId="50451" xr:uid="{160F53ED-7BE9-4BB2-9C0C-5D07E8AFA796}"/>
    <cellStyle name="Percent [2] 4 3" xfId="50452" xr:uid="{DD15D8B5-AE39-4756-8693-2EC27F82A598}"/>
    <cellStyle name="Percent [2] 4 4" xfId="50453" xr:uid="{B5FA191F-805D-4CC1-93C6-1EDDEA3D2590}"/>
    <cellStyle name="Percent [2] 5" xfId="50454" xr:uid="{AB97B836-08E8-48B1-85BA-890121EF61CA}"/>
    <cellStyle name="Percent [2] 5 2" xfId="50455" xr:uid="{230EB502-983E-40A0-B7BF-0246A67658D7}"/>
    <cellStyle name="Percent [2] 5 2 2" xfId="50456" xr:uid="{382C9AD5-37F1-4399-98C5-59761F09FF88}"/>
    <cellStyle name="Percent [2] 5 2 3" xfId="50457" xr:uid="{3A65D2FD-0D55-4F7B-AEAA-CFCCE55A0A52}"/>
    <cellStyle name="Percent [2] 5 3" xfId="50458" xr:uid="{F340D58A-7636-4CB8-8277-72046DE935ED}"/>
    <cellStyle name="Percent [2] 5 4" xfId="50459" xr:uid="{2693A359-0B22-4357-BDA9-D8E4C8E53403}"/>
    <cellStyle name="Percent [2] 6" xfId="50460" xr:uid="{A093E926-20E7-4763-97E4-BDCC2AEBCDFB}"/>
    <cellStyle name="Percent [2] 6 2" xfId="50461" xr:uid="{5D115A71-0339-4E5E-954A-36AAD971B50A}"/>
    <cellStyle name="Percent [2] 6 2 2" xfId="50462" xr:uid="{B404FF7F-8BAB-40FA-8C6E-99E8E6F90C02}"/>
    <cellStyle name="Percent [2] 6 2 3" xfId="50463" xr:uid="{D822370D-FEDE-490E-93F4-0731E2ECB69B}"/>
    <cellStyle name="Percent [2] 6 3" xfId="50464" xr:uid="{D2D0F0B8-631A-4874-AA22-9B905AC5E74E}"/>
    <cellStyle name="Percent [2] 6 4" xfId="50465" xr:uid="{06DFD5A8-0ABB-40EB-AFE9-87FCF3F2A0BA}"/>
    <cellStyle name="Percent [2] 7" xfId="50466" xr:uid="{52D2AADB-84AC-4415-8EA1-197BD18EA7FE}"/>
    <cellStyle name="Percent [2] 7 2" xfId="50467" xr:uid="{74623229-6AB4-48D7-BBFC-FA33A630F509}"/>
    <cellStyle name="Percent [2] 7 2 2" xfId="50468" xr:uid="{FCF488B6-0EFF-4F33-8B3B-FE47C885806E}"/>
    <cellStyle name="Percent [2] 7 2 3" xfId="50469" xr:uid="{ADAE693E-4111-4C4C-826F-C2B9B06E95D2}"/>
    <cellStyle name="Percent [2] 7 3" xfId="50470" xr:uid="{D6E49EF3-182B-452F-92BC-D755B7C435E4}"/>
    <cellStyle name="Percent [2] 7 4" xfId="50471" xr:uid="{EDE12E66-43FE-4C68-8352-2847C6769B7C}"/>
    <cellStyle name="Percent [2] 8" xfId="50472" xr:uid="{538A2900-8F7E-41AC-93FA-4620F95FAE77}"/>
    <cellStyle name="Percent [2] 8 2" xfId="50473" xr:uid="{5F2EF43C-134B-4868-BC9F-C55CD5DEFF7F}"/>
    <cellStyle name="Percent [2] 8 2 2" xfId="50474" xr:uid="{359DC4D6-FF3B-4928-9976-2E70B8744C04}"/>
    <cellStyle name="Percent [2] 8 2 2 2" xfId="50475" xr:uid="{DCEE6FF0-3B3E-4F7E-B0C3-5F8E01D47DDB}"/>
    <cellStyle name="Percent [2] 8 2 2 3" xfId="50476" xr:uid="{8CE66C0B-E194-49C0-9AB8-E6D11D5307DD}"/>
    <cellStyle name="Percent [2] 8 2 3" xfId="50477" xr:uid="{12E0C6A0-F604-47DA-87A8-CF1A3DDC17CF}"/>
    <cellStyle name="Percent [2] 8 2 3 2" xfId="50478" xr:uid="{3E87D5E6-F0FF-426E-A15B-FB6E73F7EC87}"/>
    <cellStyle name="Percent [2] 8 2 3 3" xfId="50479" xr:uid="{BF56F73F-8A1F-4B83-8F6F-8B58917499DA}"/>
    <cellStyle name="Percent [2] 8 2 4" xfId="50480" xr:uid="{DBDC0CEF-A0AC-47DE-8930-F653D81B303F}"/>
    <cellStyle name="Percent [2] 8 2 5" xfId="50481" xr:uid="{749D41F5-606F-4825-B842-04AB37E27C03}"/>
    <cellStyle name="Percent [2] 8 3" xfId="50482" xr:uid="{A3E6B933-E79D-41C0-AC9C-48AFA41C2A53}"/>
    <cellStyle name="Percent [2] 8 4" xfId="50483" xr:uid="{6F6C555E-0A3E-40D8-BDEB-508C6D110ECF}"/>
    <cellStyle name="Percent [2] 9" xfId="50484" xr:uid="{51341AE1-22C5-46A4-98F9-5CF1117BBD51}"/>
    <cellStyle name="Percent [2] 9 2" xfId="50485" xr:uid="{043654BC-8ED5-4AB5-8BF7-0DDDC91F9332}"/>
    <cellStyle name="Percent [2] 9 2 2" xfId="50486" xr:uid="{9C224B32-5E9B-4BD1-92A0-A995A85401E4}"/>
    <cellStyle name="Percent [2] 9 2 3" xfId="50487" xr:uid="{8C20DEB6-911C-46EE-811E-9BCA1D132078}"/>
    <cellStyle name="Percent [2] 9 3" xfId="50488" xr:uid="{09D57117-DCC0-4A0D-90BB-2F15566FC56A}"/>
    <cellStyle name="Percent [2] 9 3 2" xfId="50489" xr:uid="{BD2A9E16-0E1F-40F7-8E0D-C095F885E7A3}"/>
    <cellStyle name="Percent [2] 9 3 3" xfId="50490" xr:uid="{E6F8C280-439B-45A0-8344-85C9C44A9F76}"/>
    <cellStyle name="Percent [2] 9 4" xfId="50491" xr:uid="{FFD58B03-5C2B-4927-970D-FDEB23F59304}"/>
    <cellStyle name="Percent [2] 9 5" xfId="50492" xr:uid="{368AA113-D9C2-41F5-9039-F85F77FC5EA7}"/>
    <cellStyle name="Percent 10" xfId="50493" xr:uid="{79BF50A8-665B-44B4-9522-FF4783479F0E}"/>
    <cellStyle name="Percent 10 2" xfId="50494" xr:uid="{E5B21E49-6C23-4228-A4E3-72D7B2719725}"/>
    <cellStyle name="Percent 10 2 2" xfId="7" xr:uid="{436F953E-F098-4CE9-BAC4-CB491FC8D680}"/>
    <cellStyle name="Percent 10 2 2 2" xfId="50495" xr:uid="{97FD04B4-5047-43B8-BA4E-9A2F817E8635}"/>
    <cellStyle name="Percent 10 2 3" xfId="50496" xr:uid="{68C2A80D-9C77-445B-8C7E-DAF5A827B8AD}"/>
    <cellStyle name="Percent 10 2 4" xfId="50497" xr:uid="{EB06B9EE-15A6-4F81-99BB-4D9B7DA3271F}"/>
    <cellStyle name="Percent 10 3" xfId="50498" xr:uid="{F8F55DD3-B9D2-404E-9AFF-F592B3F225B8}"/>
    <cellStyle name="Percent 10 4" xfId="50499" xr:uid="{0D97F3C0-6BED-457E-B5DB-884859345319}"/>
    <cellStyle name="Percent 10 5" xfId="50500" xr:uid="{9D79C99E-DD8C-413B-A6C4-86B66E37F71A}"/>
    <cellStyle name="Percent 100" xfId="50501" xr:uid="{67BB61DF-D723-47A7-A2FB-DED4E9CE3B66}"/>
    <cellStyle name="Percent 100 2" xfId="50502" xr:uid="{2EFCF777-B5BC-4568-BA4E-F924FD2222BC}"/>
    <cellStyle name="Percent 100 3" xfId="50503" xr:uid="{5BC93722-D7E0-426B-BCD5-99E75B6B258A}"/>
    <cellStyle name="Percent 101" xfId="50504" xr:uid="{09F93800-903F-40AD-BE61-C943C8A13226}"/>
    <cellStyle name="Percent 101 2" xfId="50505" xr:uid="{2DCA485B-2A22-4D09-8A3B-1CD17128C778}"/>
    <cellStyle name="Percent 101 3" xfId="50506" xr:uid="{96818EA0-B3C7-4D07-BFC5-3EFAAF99E9EB}"/>
    <cellStyle name="Percent 102" xfId="50507" xr:uid="{C3A8BEF7-3372-4CB6-926A-6538A451EC8B}"/>
    <cellStyle name="Percent 102 2" xfId="50508" xr:uid="{253FE92C-29E9-48A2-8110-B7B2A9C218B2}"/>
    <cellStyle name="Percent 102 3" xfId="50509" xr:uid="{890F227D-33F2-43EB-B72E-BA4B7FDA997C}"/>
    <cellStyle name="Percent 103" xfId="50510" xr:uid="{68EFC8C2-1660-4CA5-BEF1-53D027C6B423}"/>
    <cellStyle name="Percent 103 2" xfId="50511" xr:uid="{8637245F-2B4C-4BF1-B30B-149FB65B3A23}"/>
    <cellStyle name="Percent 103 3" xfId="50512" xr:uid="{867D3196-C134-478F-88D1-265FD5F29CCF}"/>
    <cellStyle name="Percent 104" xfId="50513" xr:uid="{5F020350-6C26-42CA-BC7B-440DC1C426D3}"/>
    <cellStyle name="Percent 104 2" xfId="50514" xr:uid="{C3EBE93F-C6EA-42C0-8584-252268F6BCAE}"/>
    <cellStyle name="Percent 104 3" xfId="50515" xr:uid="{55EED973-6268-4F7E-BC7D-C43C24528B7F}"/>
    <cellStyle name="Percent 105" xfId="50516" xr:uid="{4E39C21A-E075-465B-B7D9-F597FB0DC6B5}"/>
    <cellStyle name="Percent 105 2" xfId="50517" xr:uid="{5CEB3BC9-BA39-433E-BE03-4C910F8C7415}"/>
    <cellStyle name="Percent 105 3" xfId="50518" xr:uid="{8AA57E49-AD50-428E-969C-194D379EA1CC}"/>
    <cellStyle name="Percent 106" xfId="50519" xr:uid="{C94D42A2-618D-4E55-ABEB-6CA7DD649935}"/>
    <cellStyle name="Percent 106 2" xfId="50520" xr:uid="{8017A70F-67E0-42D6-8CBA-0F07B873FB24}"/>
    <cellStyle name="Percent 106 3" xfId="50521" xr:uid="{112A1FA2-21D9-44AC-8637-0A3186DE6458}"/>
    <cellStyle name="Percent 107" xfId="50522" xr:uid="{0F134CB9-26E1-488D-8C1E-A0F4943F6287}"/>
    <cellStyle name="Percent 107 2" xfId="50523" xr:uid="{ED267368-0683-41DE-B572-8F64FD7FB87F}"/>
    <cellStyle name="Percent 107 3" xfId="50524" xr:uid="{130783A8-241A-4EC3-AE9F-83A7C4A52015}"/>
    <cellStyle name="Percent 108" xfId="50525" xr:uid="{4EED8173-E126-4AD2-904E-B0D517E2DC01}"/>
    <cellStyle name="Percent 108 2" xfId="50526" xr:uid="{036B3A39-B0FD-4139-BE24-8B91D3FD2F06}"/>
    <cellStyle name="Percent 108 3" xfId="50527" xr:uid="{81703E7F-C2C3-4373-9B7F-D68B1E226FC7}"/>
    <cellStyle name="Percent 109" xfId="50528" xr:uid="{7B786D2D-90C5-43A8-9BA9-9ECC1A6A3542}"/>
    <cellStyle name="Percent 109 2" xfId="50529" xr:uid="{3DC159C9-B1B3-49BA-9646-D316E8915884}"/>
    <cellStyle name="Percent 109 3" xfId="50530" xr:uid="{2E07CB64-6056-407A-AFA9-1D38DBFF9478}"/>
    <cellStyle name="Percent 11" xfId="50531" xr:uid="{393D6F2B-787F-48AB-B13F-E113B993D245}"/>
    <cellStyle name="Percent 11 2" xfId="50532" xr:uid="{C7C5F5EB-47C4-4A27-88C8-3643B18F19A9}"/>
    <cellStyle name="Percent 11 2 2" xfId="50533" xr:uid="{C0DD4714-96AE-43BE-A499-1D2D82488E11}"/>
    <cellStyle name="Percent 11 2 3" xfId="50534" xr:uid="{9AA8DCA1-183A-4C0F-BCB0-5A12CB4DB55F}"/>
    <cellStyle name="Percent 11 2 4" xfId="50535" xr:uid="{399842C2-C6CF-41B6-B453-8B0229766B88}"/>
    <cellStyle name="Percent 11 3" xfId="50536" xr:uid="{5CE67A42-2804-41A3-A105-B4E7218ABF7F}"/>
    <cellStyle name="Percent 11 3 2" xfId="50537" xr:uid="{14437BD2-2B6C-45A1-A215-3CCC15F28712}"/>
    <cellStyle name="Percent 11 3 3" xfId="50538" xr:uid="{A75135B5-BAC4-4D21-B70D-F24BB89AD5A1}"/>
    <cellStyle name="Percent 11 4" xfId="50539" xr:uid="{FF49CDC9-07CB-429F-8CCA-86CDBEEBB63B}"/>
    <cellStyle name="Percent 11 5" xfId="50540" xr:uid="{68314B05-24F5-4EDF-A1F8-5DAE1FD3B569}"/>
    <cellStyle name="Percent 11 6" xfId="50541" xr:uid="{CB1DBFA0-8C65-48FF-9328-4AC1896233E2}"/>
    <cellStyle name="Percent 11 7" xfId="50542" xr:uid="{F9E03557-8E15-4BC7-B73D-9FB34443EF7B}"/>
    <cellStyle name="Percent 110" xfId="50543" xr:uid="{A31E3161-D6D3-4464-B98C-4B5A158DA04B}"/>
    <cellStyle name="Percent 110 2" xfId="50544" xr:uid="{841A7F11-C848-4665-9A5F-20BBB18D4401}"/>
    <cellStyle name="Percent 110 3" xfId="50545" xr:uid="{73760DC8-4115-4165-96FD-45EC643B7F07}"/>
    <cellStyle name="Percent 111" xfId="50546" xr:uid="{C25A8ED2-84F1-431E-B45E-5051424B73C1}"/>
    <cellStyle name="Percent 111 2" xfId="50547" xr:uid="{CB3D6571-FB11-43D1-9736-21C9E91317EB}"/>
    <cellStyle name="Percent 111 3" xfId="50548" xr:uid="{3E0F0032-AD88-46C3-8180-4AFA876835C4}"/>
    <cellStyle name="Percent 112" xfId="50549" xr:uid="{AB02402B-7B52-4C47-82EB-7B1A24B55FDB}"/>
    <cellStyle name="Percent 112 2" xfId="50550" xr:uid="{AEE152E2-211F-4941-8BCC-A7835C2EDF8E}"/>
    <cellStyle name="Percent 112 3" xfId="50551" xr:uid="{8B076F10-5012-4EB6-966B-F27139AE9FD2}"/>
    <cellStyle name="Percent 113" xfId="50552" xr:uid="{C6CA4DDE-D1B4-4A63-9AA7-7B5F5EBDC837}"/>
    <cellStyle name="Percent 113 2" xfId="50553" xr:uid="{024B7CD6-8BD8-48A3-9BC7-AE76D3B83BBB}"/>
    <cellStyle name="Percent 113 3" xfId="50554" xr:uid="{E900DCB1-D6EA-4C19-A47B-2A4726FCCD22}"/>
    <cellStyle name="Percent 114" xfId="50555" xr:uid="{C4D3DDF1-68FA-49B6-A76E-3901A2A5C4D4}"/>
    <cellStyle name="Percent 114 2" xfId="50556" xr:uid="{18EEB3D0-1943-467F-828C-B6A97356D51F}"/>
    <cellStyle name="Percent 114 3" xfId="50557" xr:uid="{D14C7AE2-D9CC-47C3-989C-85FAD1C49618}"/>
    <cellStyle name="Percent 115" xfId="50558" xr:uid="{7633FF6A-3E57-40A5-8F8E-6F620D7AC9F2}"/>
    <cellStyle name="Percent 115 2" xfId="50559" xr:uid="{0845A3DB-DB13-4964-AAE2-8F5094DF363A}"/>
    <cellStyle name="Percent 115 3" xfId="50560" xr:uid="{1F4266C8-24FF-4DCA-BBBC-1416D1305BED}"/>
    <cellStyle name="Percent 116" xfId="50561" xr:uid="{122D299C-0A63-436E-BAB0-38D17DFADADC}"/>
    <cellStyle name="Percent 116 2" xfId="50562" xr:uid="{BFBB1C46-3E63-4CD4-878D-C790659C4013}"/>
    <cellStyle name="Percent 116 3" xfId="50563" xr:uid="{CD24F357-19B1-4882-A2C8-5B0B3CB00E60}"/>
    <cellStyle name="Percent 117" xfId="50564" xr:uid="{B1AFD2F2-5288-4BB1-8C52-DFD757E7785F}"/>
    <cellStyle name="Percent 117 2" xfId="50565" xr:uid="{A88B3114-7689-4392-9720-696C36677B07}"/>
    <cellStyle name="Percent 117 3" xfId="50566" xr:uid="{2DBF0885-5DE1-42F9-95BC-0C890E84C740}"/>
    <cellStyle name="Percent 118" xfId="50567" xr:uid="{DBA69DC0-90E5-494F-B1E3-D53B3A9EBABF}"/>
    <cellStyle name="Percent 118 2" xfId="50568" xr:uid="{7280EC14-B269-48D2-816A-1C47AE804B8A}"/>
    <cellStyle name="Percent 118 3" xfId="50569" xr:uid="{EFD6B38B-B72A-45A4-84B1-E7D6E326D8B8}"/>
    <cellStyle name="Percent 119" xfId="50570" xr:uid="{5889B98D-61C8-4EB4-94AA-311AE73145EE}"/>
    <cellStyle name="Percent 119 2" xfId="50571" xr:uid="{EF3FA6A0-D7F1-4D70-BEF9-640DA91BA274}"/>
    <cellStyle name="Percent 119 3" xfId="50572" xr:uid="{354500EF-60C7-49EF-97CE-42CFCE8EFD19}"/>
    <cellStyle name="Percent 12" xfId="50573" xr:uid="{C794D039-C2F1-45A6-B8AB-2524215C8793}"/>
    <cellStyle name="Percent 12 2" xfId="50574" xr:uid="{6FEB4135-BF16-4661-9D7B-AA61279F6F9C}"/>
    <cellStyle name="Percent 12 2 2" xfId="50575" xr:uid="{805F29FC-7B24-4600-88B4-6543764A5715}"/>
    <cellStyle name="Percent 12 3" xfId="50576" xr:uid="{42EAE277-7A0A-4B33-9580-6D1EE713461D}"/>
    <cellStyle name="Percent 12 4" xfId="50577" xr:uid="{3876441D-2C97-4D39-AD61-8E2CA6FD440A}"/>
    <cellStyle name="Percent 12 5" xfId="50578" xr:uid="{25494EA8-BA19-40E1-81DE-EEC92010E137}"/>
    <cellStyle name="Percent 120" xfId="50579" xr:uid="{6A90EFAF-E1E4-4FC5-91E4-E7B193129FD4}"/>
    <cellStyle name="Percent 120 2" xfId="50580" xr:uid="{98CBE735-0848-4EC5-97E4-DBA8680EA846}"/>
    <cellStyle name="Percent 120 3" xfId="50581" xr:uid="{9028F290-6ED2-401C-9D83-E529A1565D15}"/>
    <cellStyle name="Percent 121" xfId="50582" xr:uid="{3AD93E24-E3B4-4838-A77D-A29E20C9A1D4}"/>
    <cellStyle name="Percent 121 2" xfId="50583" xr:uid="{CD69EF22-AC07-4D9F-BC1E-7F208A8C74C9}"/>
    <cellStyle name="Percent 121 3" xfId="50584" xr:uid="{A6258AE6-7907-453B-9DC6-4246ACA956A5}"/>
    <cellStyle name="Percent 122" xfId="50585" xr:uid="{B2F65AE3-637A-43BF-8721-9CB2277420ED}"/>
    <cellStyle name="Percent 122 2" xfId="50586" xr:uid="{2F30EB5A-13AB-4BE7-A5FB-B4B4DF4AAACA}"/>
    <cellStyle name="Percent 122 3" xfId="50587" xr:uid="{727DDBB1-E194-46AA-B2A6-D11FC8D6862F}"/>
    <cellStyle name="Percent 123" xfId="50588" xr:uid="{69B201D7-0F46-4A04-B5D8-1E720400FD79}"/>
    <cellStyle name="Percent 123 2" xfId="50589" xr:uid="{1CE1C061-FCEA-4DDE-A201-BCF4544279D2}"/>
    <cellStyle name="Percent 123 3" xfId="50590" xr:uid="{DFDEC1BF-930C-441B-A9DB-8C29816DB197}"/>
    <cellStyle name="Percent 124" xfId="50591" xr:uid="{983E7321-18BE-4D2A-B2EA-230977CB5B10}"/>
    <cellStyle name="Percent 124 2" xfId="50592" xr:uid="{27C98DD5-187B-4B1E-9BE3-7F0A8D09BBDC}"/>
    <cellStyle name="Percent 124 3" xfId="50593" xr:uid="{5465A527-88FE-4C43-9517-6CA05DB7CEFD}"/>
    <cellStyle name="Percent 125" xfId="50594" xr:uid="{01CD73B3-B8A0-43D2-852F-AD0C5FBED702}"/>
    <cellStyle name="Percent 125 2" xfId="50595" xr:uid="{8CD73B50-92C4-49CA-86B9-0D33778EA8DB}"/>
    <cellStyle name="Percent 125 3" xfId="50596" xr:uid="{06D7D393-1A00-4BF7-B754-791FE0C887E4}"/>
    <cellStyle name="Percent 126" xfId="50597" xr:uid="{20C9B40C-95FE-4743-826C-0EB05A5EA365}"/>
    <cellStyle name="Percent 126 2" xfId="50598" xr:uid="{EA602B05-F693-4E58-89FC-AFA3792C48CD}"/>
    <cellStyle name="Percent 126 3" xfId="50599" xr:uid="{7C2CBD07-15F5-4140-A331-15A951F31E99}"/>
    <cellStyle name="Percent 127" xfId="50600" xr:uid="{64EFEF36-02BA-4651-8D58-C672770B99C0}"/>
    <cellStyle name="Percent 127 2" xfId="50601" xr:uid="{A5E31854-6E7E-4FEB-87B6-056BBB153935}"/>
    <cellStyle name="Percent 127 3" xfId="50602" xr:uid="{26B31BF7-A400-4503-A9A3-C7533B2C346C}"/>
    <cellStyle name="Percent 128" xfId="50603" xr:uid="{9822E69C-3499-413E-9BF6-2D03449BEAA7}"/>
    <cellStyle name="Percent 128 2" xfId="50604" xr:uid="{7E6F8DB8-322E-4D0D-9700-BE2550F9950C}"/>
    <cellStyle name="Percent 128 2 2" xfId="50605" xr:uid="{87499A15-31F7-4BE7-807D-43ED28DFD3A6}"/>
    <cellStyle name="Percent 128 2 3" xfId="50606" xr:uid="{7D77DDC0-CC13-4CD7-91A9-F07CDF2FFC29}"/>
    <cellStyle name="Percent 128 3" xfId="50607" xr:uid="{AECD9631-CBA0-488D-9C90-7EB2D8AC9983}"/>
    <cellStyle name="Percent 128 4" xfId="50608" xr:uid="{02C04DBC-25A9-4B2D-BA7B-64DCC901B32B}"/>
    <cellStyle name="Percent 129" xfId="50609" xr:uid="{483976E4-FCD0-4ECA-AD21-67D20319F8B8}"/>
    <cellStyle name="Percent 129 2" xfId="50610" xr:uid="{FEFAB50C-A0DC-4FB8-969E-931518117FE2}"/>
    <cellStyle name="Percent 129 3" xfId="50611" xr:uid="{1BEC9E47-7ED0-48CD-840A-EF43CE00ACA1}"/>
    <cellStyle name="Percent 129 3 2" xfId="50612" xr:uid="{E7322216-DE50-4A36-9CA7-C7FAE869365A}"/>
    <cellStyle name="Percent 129 3 3" xfId="50613" xr:uid="{5A9729F8-15FB-49B1-BE64-5999BB4BCE2F}"/>
    <cellStyle name="Percent 129 4" xfId="50614" xr:uid="{76E85316-AABA-4247-9C71-50800D00B2CC}"/>
    <cellStyle name="Percent 129 5" xfId="50615" xr:uid="{73209967-69FE-45C5-9600-E1CB31A78F29}"/>
    <cellStyle name="Percent 13" xfId="50616" xr:uid="{6C284B4E-5EF5-4214-87A5-C47A48F3C084}"/>
    <cellStyle name="Percent 13 2" xfId="50617" xr:uid="{AC74D117-7F3A-4B65-9304-C2983145B0E7}"/>
    <cellStyle name="Percent 13 2 2" xfId="50618" xr:uid="{6A85F49B-6FD8-4714-BFC5-2A7C05EF71E0}"/>
    <cellStyle name="Percent 13 3" xfId="50619" xr:uid="{F58F3AFE-8BB4-42F1-B239-F63E42EA7229}"/>
    <cellStyle name="Percent 130" xfId="50620" xr:uid="{24CC1853-CC16-4947-9C93-C64BCBC1AE54}"/>
    <cellStyle name="Percent 130 2" xfId="50621" xr:uid="{28251949-CDB0-4D9D-993F-3080E68C264C}"/>
    <cellStyle name="Percent 130 3" xfId="50622" xr:uid="{C03EEDB9-5013-4A15-8AEB-789BEE3E9BFA}"/>
    <cellStyle name="Percent 130 3 2" xfId="50623" xr:uid="{C9FA1EF9-0608-4852-9D32-B3DDF3A41B4A}"/>
    <cellStyle name="Percent 130 3 3" xfId="50624" xr:uid="{910AA1A4-15EC-40E4-ABFE-80138ED08EF2}"/>
    <cellStyle name="Percent 131" xfId="50625" xr:uid="{CFAA7527-240D-4139-97A0-531CF6D800FB}"/>
    <cellStyle name="Percent 131 2" xfId="50626" xr:uid="{8BDF0A30-5020-4E26-AB6A-D84C285F0CAD}"/>
    <cellStyle name="Percent 131 3" xfId="50627" xr:uid="{CE7D338A-CF00-4FE3-B05E-8A52EC334C94}"/>
    <cellStyle name="Percent 131 3 2" xfId="50628" xr:uid="{73BEF6F4-3AAE-41CF-9C25-6542AD4E2041}"/>
    <cellStyle name="Percent 131 3 3" xfId="50629" xr:uid="{486CC8AC-CA80-45BC-B430-E3DF788D49FD}"/>
    <cellStyle name="Percent 132" xfId="50630" xr:uid="{5E729C51-ECBD-4827-90C3-AEC180BCC02F}"/>
    <cellStyle name="Percent 132 2" xfId="50631" xr:uid="{DE0E670E-2E64-4940-8522-05E33D8211C6}"/>
    <cellStyle name="Percent 132 3" xfId="50632" xr:uid="{C5DDA0EF-D50E-458B-9491-D04CEA340494}"/>
    <cellStyle name="Percent 132 3 2" xfId="50633" xr:uid="{49A12C94-F7B0-43F3-8C1C-BAD1BE2FCEEB}"/>
    <cellStyle name="Percent 132 3 3" xfId="50634" xr:uid="{D37EB846-0251-4329-822E-795B8E70DE78}"/>
    <cellStyle name="Percent 133" xfId="50635" xr:uid="{4C1E9176-421E-433D-BA44-49BB4F880406}"/>
    <cellStyle name="Percent 133 2" xfId="50636" xr:uid="{B541CE74-19DA-443B-B171-DB7BE70A8DDD}"/>
    <cellStyle name="Percent 133 3" xfId="50637" xr:uid="{C7FE6C58-088B-48C6-B1BF-63166C87A691}"/>
    <cellStyle name="Percent 133 3 2" xfId="50638" xr:uid="{4E8DA050-5483-4345-B122-2D27072ED576}"/>
    <cellStyle name="Percent 133 3 3" xfId="50639" xr:uid="{A32F9F5F-0F5D-4702-AC33-B3F0178654A0}"/>
    <cellStyle name="Percent 134" xfId="50640" xr:uid="{D9B23FEB-FE93-40B2-B65B-DF02968469FF}"/>
    <cellStyle name="Percent 134 2" xfId="50641" xr:uid="{30AED14F-3056-41AA-B0CA-913602C9624A}"/>
    <cellStyle name="Percent 134 3" xfId="50642" xr:uid="{55E98DF8-B110-4F3E-A16F-8A313A473B1E}"/>
    <cellStyle name="Percent 134 3 2" xfId="50643" xr:uid="{FEE9BB29-2640-4603-A435-72809BBF232E}"/>
    <cellStyle name="Percent 134 3 3" xfId="50644" xr:uid="{6D7AEE2B-00A3-460C-B7EE-FE5F35450227}"/>
    <cellStyle name="Percent 135" xfId="50645" xr:uid="{EE9369E7-A4A2-4B3A-96F1-C0A1F24F4F8A}"/>
    <cellStyle name="Percent 135 2" xfId="50646" xr:uid="{FD78B613-4A9E-4402-AF11-BF375A2476A8}"/>
    <cellStyle name="Percent 135 3" xfId="50647" xr:uid="{53CD8ABC-A4C0-4E85-9089-4F490D5E7A74}"/>
    <cellStyle name="Percent 135 3 2" xfId="50648" xr:uid="{28EE397E-682C-4D6D-8B3D-E133B62BE0FC}"/>
    <cellStyle name="Percent 135 3 3" xfId="50649" xr:uid="{8AD2E24D-D55D-47E1-AF51-EC0343DCCFBD}"/>
    <cellStyle name="Percent 136" xfId="50650" xr:uid="{F28DC07D-98CF-4AAB-80D8-4999753D3D38}"/>
    <cellStyle name="Percent 136 2" xfId="50651" xr:uid="{DA61E8DB-C104-435E-9992-4190847F060B}"/>
    <cellStyle name="Percent 136 3" xfId="50652" xr:uid="{4EDA3367-7A8B-4BF8-A0D3-2E05932AA829}"/>
    <cellStyle name="Percent 136 3 2" xfId="50653" xr:uid="{7826E9A9-E254-4655-9605-F5061E2001D3}"/>
    <cellStyle name="Percent 136 3 3" xfId="50654" xr:uid="{A22FEEBA-FC5F-48BB-853C-A93334BD7D5D}"/>
    <cellStyle name="Percent 137" xfId="50655" xr:uid="{D4D430DD-FECC-43AB-A4F4-99B2B2D6C454}"/>
    <cellStyle name="Percent 137 2" xfId="50656" xr:uid="{3BD418A3-3570-4E98-8E1C-9DCF46B4C71A}"/>
    <cellStyle name="Percent 137 3" xfId="50657" xr:uid="{68D7CAB5-51E9-4072-8C06-A447DB458410}"/>
    <cellStyle name="Percent 137 3 2" xfId="50658" xr:uid="{A6207388-1436-40E3-8EB1-E5364A9D0920}"/>
    <cellStyle name="Percent 137 3 3" xfId="50659" xr:uid="{84AF1976-5E3F-4485-BA43-F669E7A19EBB}"/>
    <cellStyle name="Percent 137 4" xfId="50660" xr:uid="{4D6D49E2-AB5B-4433-A455-A04B581C2E1E}"/>
    <cellStyle name="Percent 137 5" xfId="50661" xr:uid="{4D26A2C6-AC3C-4E62-95B7-B118D62C3A3C}"/>
    <cellStyle name="Percent 138" xfId="50662" xr:uid="{C4344745-21B1-4F83-A6D6-9D6E87DE36A1}"/>
    <cellStyle name="Percent 138 2" xfId="50663" xr:uid="{3808219D-9695-4DF0-9E87-72EF1AA7B99A}"/>
    <cellStyle name="Percent 138 3" xfId="50664" xr:uid="{139BEC7E-0D32-4684-8E6C-5D62CD2B59AD}"/>
    <cellStyle name="Percent 138 3 2" xfId="50665" xr:uid="{F062320F-2A54-4B08-88FF-B741C77CFB4B}"/>
    <cellStyle name="Percent 138 3 3" xfId="50666" xr:uid="{065D9D0E-4708-4213-91C9-6412A0C0AB9F}"/>
    <cellStyle name="Percent 138 4" xfId="50667" xr:uid="{1121A3E3-5CAC-4104-BC59-76E6E914A1AD}"/>
    <cellStyle name="Percent 138 5" xfId="50668" xr:uid="{4DB5C223-60E1-4DC0-9501-1D47124E34C0}"/>
    <cellStyle name="Percent 139" xfId="50669" xr:uid="{69684B02-8FE0-4BD3-A3CC-5A3E75F9B47E}"/>
    <cellStyle name="Percent 139 2" xfId="50670" xr:uid="{D65CADCF-D704-4DCC-9883-988D7C576726}"/>
    <cellStyle name="Percent 139 3" xfId="50671" xr:uid="{1A511ABD-938B-4225-B5F0-ED02242AD5ED}"/>
    <cellStyle name="Percent 139 3 2" xfId="50672" xr:uid="{38FDC372-A00B-4AB7-8D59-6B3000BC68A1}"/>
    <cellStyle name="Percent 139 3 3" xfId="50673" xr:uid="{3E2A6F02-741B-4B99-BCAC-727A341A581E}"/>
    <cellStyle name="Percent 139 4" xfId="50674" xr:uid="{B50DC118-48DC-46B6-B796-4BCD89DCB94F}"/>
    <cellStyle name="Percent 139 5" xfId="50675" xr:uid="{A96072F2-B829-4D2E-8A4D-5D3C4B27FA69}"/>
    <cellStyle name="Percent 14" xfId="50676" xr:uid="{6F31E533-0694-46A3-B805-50E0F9CE8CB8}"/>
    <cellStyle name="Percent 14 2" xfId="50677" xr:uid="{9C126BA3-6963-45B4-B4AB-2957AA0FB002}"/>
    <cellStyle name="Percent 14 2 2" xfId="50678" xr:uid="{5685FBB4-9A68-4118-B347-01D1843AACC4}"/>
    <cellStyle name="Percent 14 2 3" xfId="50679" xr:uid="{679FBEDB-DC76-4E3B-A240-145B60D323B5}"/>
    <cellStyle name="Percent 14 2 4" xfId="50680" xr:uid="{98CCABA6-2E96-411D-9BF9-B781DB9702D4}"/>
    <cellStyle name="Percent 14 3" xfId="50681" xr:uid="{E701A2B5-8D2B-41E4-B639-1C8070B1C65E}"/>
    <cellStyle name="Percent 14 3 2" xfId="50682" xr:uid="{C4EE725D-6F95-4C74-AEAB-F39A666D3AA4}"/>
    <cellStyle name="Percent 14 3 3" xfId="50683" xr:uid="{22F939D3-11F7-4E27-96CC-3023951AC100}"/>
    <cellStyle name="Percent 14 4" xfId="50684" xr:uid="{C3A2C66C-20E9-4A4A-BEB2-37BC860E05F1}"/>
    <cellStyle name="Percent 14 5" xfId="50685" xr:uid="{B4312B4D-386E-4D94-AEC7-F4A8508A8A84}"/>
    <cellStyle name="Percent 140" xfId="50686" xr:uid="{EE59093D-13DE-4888-BFA5-68AE678DF3B9}"/>
    <cellStyle name="Percent 140 2" xfId="50687" xr:uid="{A1F68B49-1370-4E7C-9F07-28BA20886001}"/>
    <cellStyle name="Percent 140 3" xfId="50688" xr:uid="{8BFE227E-E4C3-4DE7-8B4E-72B15A833A70}"/>
    <cellStyle name="Percent 140 3 2" xfId="50689" xr:uid="{648DD4A3-4318-4CF5-88CD-9E3FE3D0E870}"/>
    <cellStyle name="Percent 140 3 3" xfId="50690" xr:uid="{543056E3-6E0A-40DB-9B9B-D9D6F874FBB4}"/>
    <cellStyle name="Percent 140 4" xfId="50691" xr:uid="{1FCD2805-4D57-4706-9457-F2F53710C8C4}"/>
    <cellStyle name="Percent 140 5" xfId="50692" xr:uid="{DBE91795-82FE-48FC-A679-82E4B163DA26}"/>
    <cellStyle name="Percent 141" xfId="50693" xr:uid="{3A898771-7097-4C43-8DEB-3975781209AF}"/>
    <cellStyle name="Percent 141 2" xfId="50694" xr:uid="{002B36E8-C04E-4257-A50B-DA6C37DB1456}"/>
    <cellStyle name="Percent 141 3" xfId="50695" xr:uid="{EC9A1635-2FFF-4E1E-89AC-221362077C45}"/>
    <cellStyle name="Percent 141 3 2" xfId="50696" xr:uid="{DE3F8680-A6BC-41C2-9DF5-C0A51E84F301}"/>
    <cellStyle name="Percent 141 3 3" xfId="50697" xr:uid="{DA1BE814-8F92-4442-B70A-BD55D88D114B}"/>
    <cellStyle name="Percent 141 4" xfId="50698" xr:uid="{256CBB00-69E4-46DA-AF8F-76487DCB8609}"/>
    <cellStyle name="Percent 141 5" xfId="50699" xr:uid="{121CD794-5E55-467C-A424-B30D8027E9B3}"/>
    <cellStyle name="Percent 142" xfId="50700" xr:uid="{0120B626-B540-4A4F-8025-3354B25F9657}"/>
    <cellStyle name="Percent 142 2" xfId="50701" xr:uid="{76ED5321-6670-4F82-A092-8FE3011D3E10}"/>
    <cellStyle name="Percent 142 3" xfId="50702" xr:uid="{AFC97001-4CBE-46FE-B2B6-530DC61EA7A0}"/>
    <cellStyle name="Percent 142 3 2" xfId="50703" xr:uid="{A11E8AE5-0A7A-4B88-AD72-8083CA93D6B0}"/>
    <cellStyle name="Percent 142 3 3" xfId="50704" xr:uid="{3FBAD6F3-F7B3-426E-BA0D-BC3B95CE4EB8}"/>
    <cellStyle name="Percent 142 4" xfId="50705" xr:uid="{1B089526-8E34-4F37-A94F-6CC25E47FC55}"/>
    <cellStyle name="Percent 142 5" xfId="50706" xr:uid="{BB6B7B65-F485-49DA-A046-346624E3605E}"/>
    <cellStyle name="Percent 143" xfId="50707" xr:uid="{DC100CA1-2D78-47E0-931E-794BED61DE64}"/>
    <cellStyle name="Percent 143 2" xfId="50708" xr:uid="{2DCFC5E5-5708-4B9F-8B3A-CF19908A517C}"/>
    <cellStyle name="Percent 143 3" xfId="50709" xr:uid="{83B619C3-DE9E-4910-93DC-FF9587A42FBE}"/>
    <cellStyle name="Percent 143 3 2" xfId="50710" xr:uid="{BD9F5CFC-4D61-4CB9-84B7-E1C95FA6F8E1}"/>
    <cellStyle name="Percent 143 3 3" xfId="50711" xr:uid="{BF71D60D-DA1C-48CF-992A-2D7075D530BC}"/>
    <cellStyle name="Percent 143 4" xfId="50712" xr:uid="{6D3FF8C6-A7A4-4027-9468-8C9FCC6EC8A3}"/>
    <cellStyle name="Percent 143 5" xfId="50713" xr:uid="{A2E5A7B9-9DD8-4C94-98E7-01E7BF1C6F5F}"/>
    <cellStyle name="Percent 144" xfId="50714" xr:uid="{17215E8E-B5FC-48F4-80D2-421646061439}"/>
    <cellStyle name="Percent 144 2" xfId="50715" xr:uid="{3B64D2B8-43E7-4575-B4A2-0168F184916C}"/>
    <cellStyle name="Percent 144 3" xfId="50716" xr:uid="{33807D10-B0C3-41D9-9057-CFAB47D9E4B6}"/>
    <cellStyle name="Percent 144 3 2" xfId="50717" xr:uid="{A015E059-938A-4A67-920A-4F1EB32EE5C3}"/>
    <cellStyle name="Percent 144 3 3" xfId="50718" xr:uid="{D1DDE637-4645-409B-8E70-30225FF9FDA2}"/>
    <cellStyle name="Percent 144 4" xfId="50719" xr:uid="{70C7DF29-83C8-44AE-A364-BD45C10287EC}"/>
    <cellStyle name="Percent 144 5" xfId="50720" xr:uid="{ADC6FF74-5388-4196-BBDB-FEBCD01FD523}"/>
    <cellStyle name="Percent 145" xfId="50721" xr:uid="{F041FBD3-44D5-44FD-B3D0-9D230B9E5DD2}"/>
    <cellStyle name="Percent 145 2" xfId="50722" xr:uid="{C920AC4D-2A9A-4F3A-A0E2-AB3FC3464C8B}"/>
    <cellStyle name="Percent 145 3" xfId="50723" xr:uid="{9DD22CE2-39DE-4A4E-968D-E43DC9F084B7}"/>
    <cellStyle name="Percent 145 3 2" xfId="50724" xr:uid="{CAD4CBA2-EA2D-4D0D-976C-A2F9DE53CA9B}"/>
    <cellStyle name="Percent 145 3 3" xfId="50725" xr:uid="{060F95F2-98B7-4B43-ACD1-BD7D743FAD5A}"/>
    <cellStyle name="Percent 145 4" xfId="50726" xr:uid="{46E7796E-F7C6-4822-84DA-076D4F54E875}"/>
    <cellStyle name="Percent 145 5" xfId="50727" xr:uid="{FD131CE9-1A39-4E34-8635-B5EB9AEE31F2}"/>
    <cellStyle name="Percent 146" xfId="50728" xr:uid="{452FD317-51C1-4649-B490-11865D0275F4}"/>
    <cellStyle name="Percent 146 2" xfId="50729" xr:uid="{1E4D6EA7-B4F0-465E-B7B3-20248A665487}"/>
    <cellStyle name="Percent 146 3" xfId="50730" xr:uid="{FD2E4640-4185-4511-A476-946FDBF8BDA0}"/>
    <cellStyle name="Percent 146 3 2" xfId="50731" xr:uid="{83ED77C4-A256-41F7-A026-03F64E767B49}"/>
    <cellStyle name="Percent 146 3 3" xfId="50732" xr:uid="{FAED0B5E-4DA7-48EA-9531-B921BE238687}"/>
    <cellStyle name="Percent 146 4" xfId="50733" xr:uid="{03D198F6-7505-4415-A7FA-0B92D9F538E7}"/>
    <cellStyle name="Percent 146 5" xfId="50734" xr:uid="{99FB6F3F-381B-40F8-8EBC-2B1A3C47B19F}"/>
    <cellStyle name="Percent 147" xfId="50735" xr:uid="{999264C8-2C17-4079-B9E6-0CF3FC90F9BC}"/>
    <cellStyle name="Percent 147 2" xfId="50736" xr:uid="{ECE2B44B-B4CA-4864-AA99-75162F2616CB}"/>
    <cellStyle name="Percent 147 3" xfId="50737" xr:uid="{FE91BB88-DDA2-4BDA-8303-0BE0551DF536}"/>
    <cellStyle name="Percent 147 3 2" xfId="50738" xr:uid="{78973586-43B6-48B9-9A93-9EA442DC342A}"/>
    <cellStyle name="Percent 147 3 3" xfId="50739" xr:uid="{96AB3FE7-0D2C-4145-9B04-55425C589127}"/>
    <cellStyle name="Percent 147 4" xfId="50740" xr:uid="{4BD60530-EEEF-4777-BC58-5521B7E3D995}"/>
    <cellStyle name="Percent 147 5" xfId="50741" xr:uid="{BD7323FC-7319-4017-B5F9-E4ACF8B41634}"/>
    <cellStyle name="Percent 148" xfId="50742" xr:uid="{F534F8A4-F937-4E4C-91F0-AA1FCB030DA8}"/>
    <cellStyle name="Percent 148 2" xfId="50743" xr:uid="{5D75DF7C-EB7C-4A06-80A5-E252A968D75C}"/>
    <cellStyle name="Percent 148 3" xfId="50744" xr:uid="{560A288F-EB1C-466B-9B69-E4C7ECE4AE67}"/>
    <cellStyle name="Percent 148 3 2" xfId="50745" xr:uid="{9A7AB2AA-4A5C-4F83-B636-B33112DB187F}"/>
    <cellStyle name="Percent 148 3 3" xfId="50746" xr:uid="{36A5943A-0A03-455C-9470-542A483EE651}"/>
    <cellStyle name="Percent 148 4" xfId="50747" xr:uid="{4BFA461F-8113-487C-801F-C604CF68AC22}"/>
    <cellStyle name="Percent 148 5" xfId="50748" xr:uid="{704FE21B-0485-4BE1-B586-19DFDA351696}"/>
    <cellStyle name="Percent 149" xfId="50749" xr:uid="{9F63B34E-E4E7-4342-8181-9DEE5BC9D461}"/>
    <cellStyle name="Percent 149 2" xfId="50750" xr:uid="{0300C67F-8783-48FE-94FF-C525579DDC58}"/>
    <cellStyle name="Percent 149 3" xfId="50751" xr:uid="{2C32D37F-B051-40A2-A756-B256B2EEB087}"/>
    <cellStyle name="Percent 149 3 2" xfId="50752" xr:uid="{5198A029-FE95-4347-9482-BD46D2D49857}"/>
    <cellStyle name="Percent 149 3 3" xfId="50753" xr:uid="{65EF7672-7692-4C90-B4BF-DE9301F26E54}"/>
    <cellStyle name="Percent 149 4" xfId="50754" xr:uid="{8346779B-1E23-4084-B403-B9C08D6835FD}"/>
    <cellStyle name="Percent 149 5" xfId="50755" xr:uid="{B0F9D0FF-8F7E-43F4-A4DC-1B547AE5E41D}"/>
    <cellStyle name="Percent 15" xfId="50756" xr:uid="{533C5E77-0DF5-437C-976C-8771C86A4989}"/>
    <cellStyle name="Percent 15 2" xfId="50757" xr:uid="{675B58CE-1ECD-4E70-8F82-EB5173CF8CC0}"/>
    <cellStyle name="Percent 15 2 2" xfId="50758" xr:uid="{B6C01F86-1FDF-4AC3-BC52-5027A6954783}"/>
    <cellStyle name="Percent 15 2 3" xfId="50759" xr:uid="{C511BC33-F80C-4857-91D5-E2463281182F}"/>
    <cellStyle name="Percent 15 2 4" xfId="50760" xr:uid="{7A33A907-802B-4D4D-AFCE-A15F2194F7AB}"/>
    <cellStyle name="Percent 15 3" xfId="50761" xr:uid="{4BA4F676-D3E4-45A2-B187-2F2D138B9D43}"/>
    <cellStyle name="Percent 15 3 2" xfId="50762" xr:uid="{EAFFC09C-698F-4396-957F-E3ED65929107}"/>
    <cellStyle name="Percent 15 3 3" xfId="50763" xr:uid="{C9585750-40CB-4CDF-A77C-266292F64AAE}"/>
    <cellStyle name="Percent 15 4" xfId="50764" xr:uid="{B674AF7A-05FF-4E74-BB8F-F945994F9A27}"/>
    <cellStyle name="Percent 15 5" xfId="50765" xr:uid="{F7947D17-3928-4941-B5F0-B49FA67C57BC}"/>
    <cellStyle name="Percent 150" xfId="50766" xr:uid="{7978ADF3-722F-4EA0-B997-3FCC122FBB6B}"/>
    <cellStyle name="Percent 150 2" xfId="50767" xr:uid="{15D2BB07-847E-4B4E-9B7B-4986D648345A}"/>
    <cellStyle name="Percent 150 3" xfId="50768" xr:uid="{794B9437-898D-43F1-94DA-4B6C01802E1B}"/>
    <cellStyle name="Percent 150 3 2" xfId="50769" xr:uid="{483DA3B2-98E4-46C0-8277-2635396DB3A4}"/>
    <cellStyle name="Percent 150 3 3" xfId="50770" xr:uid="{99A2DD6E-A96C-4AD2-928D-925B0FEE6522}"/>
    <cellStyle name="Percent 150 4" xfId="50771" xr:uid="{E6250621-1121-43D2-AEFC-5040D0233A0E}"/>
    <cellStyle name="Percent 150 5" xfId="50772" xr:uid="{7954B412-F942-455C-ADFB-36374C24B0DB}"/>
    <cellStyle name="Percent 151" xfId="50773" xr:uid="{7D059B78-9932-4273-A394-F218F9C60611}"/>
    <cellStyle name="Percent 151 2" xfId="50774" xr:uid="{2512B26F-FED7-4F30-872D-C5805EAF7F6E}"/>
    <cellStyle name="Percent 151 3" xfId="50775" xr:uid="{13954F10-6DBE-4A5F-B403-9A15D59F1FBF}"/>
    <cellStyle name="Percent 151 3 2" xfId="50776" xr:uid="{5972FC46-222D-4C46-BFEB-AF29EE49ECC8}"/>
    <cellStyle name="Percent 151 3 3" xfId="50777" xr:uid="{86962204-8CB0-4111-95CC-AAD48A4C8D1D}"/>
    <cellStyle name="Percent 151 4" xfId="50778" xr:uid="{98E464E4-69F2-4B06-A88E-712F9D75E4D1}"/>
    <cellStyle name="Percent 151 5" xfId="50779" xr:uid="{7CD9BDE5-8D19-4323-AF50-ABFD3823B83A}"/>
    <cellStyle name="Percent 152" xfId="50780" xr:uid="{E23675DF-90C3-4952-A408-E75A803ABD21}"/>
    <cellStyle name="Percent 152 2" xfId="50781" xr:uid="{B1F1E7A9-F315-448A-9AC8-592BEA534791}"/>
    <cellStyle name="Percent 152 3" xfId="50782" xr:uid="{EE87CEA9-668E-4717-A258-89888AAF29EE}"/>
    <cellStyle name="Percent 152 3 2" xfId="50783" xr:uid="{0B57CF62-E9CA-43C5-A6B8-8E41DD1A37BA}"/>
    <cellStyle name="Percent 152 3 3" xfId="50784" xr:uid="{FE10EEA1-8281-43AB-BBF8-4FE8CCA79E5A}"/>
    <cellStyle name="Percent 152 4" xfId="50785" xr:uid="{9362D1F9-375B-4A5D-9E3C-3824BE222FD8}"/>
    <cellStyle name="Percent 152 5" xfId="50786" xr:uid="{4CBEEC93-3315-498B-8E81-626054278147}"/>
    <cellStyle name="Percent 153" xfId="50787" xr:uid="{FDF5A500-EBB1-4C0E-9654-00A49BC3B128}"/>
    <cellStyle name="Percent 153 2" xfId="50788" xr:uid="{E70FA663-8283-4512-BB3F-1D1DBC5B9243}"/>
    <cellStyle name="Percent 153 3" xfId="50789" xr:uid="{246D57CA-E37F-42C5-9590-D11E3F94AC2C}"/>
    <cellStyle name="Percent 153 3 2" xfId="50790" xr:uid="{FAD80A56-4B1B-40A6-8867-493CFF742745}"/>
    <cellStyle name="Percent 153 3 3" xfId="50791" xr:uid="{4FCA892F-51DE-40E1-B28D-36823A082EAC}"/>
    <cellStyle name="Percent 153 4" xfId="50792" xr:uid="{9B50E42C-C1D2-443F-A962-49D8726D8821}"/>
    <cellStyle name="Percent 153 5" xfId="50793" xr:uid="{146552F1-0094-42F5-8DD2-58177996B298}"/>
    <cellStyle name="Percent 154" xfId="50794" xr:uid="{2DFE63C6-365B-4708-AB80-8C010347338F}"/>
    <cellStyle name="Percent 154 2" xfId="50795" xr:uid="{442BB608-3C23-4761-9CA7-4F3ED5AA5FD2}"/>
    <cellStyle name="Percent 154 3" xfId="50796" xr:uid="{51FA160D-25B7-4CAC-9818-336767F0CEC0}"/>
    <cellStyle name="Percent 154 3 2" xfId="50797" xr:uid="{379EDEF7-4039-4F7E-9970-834292EBA74F}"/>
    <cellStyle name="Percent 154 3 3" xfId="50798" xr:uid="{DF45BCC0-AA5C-4407-A87F-50CE98B87F7C}"/>
    <cellStyle name="Percent 154 4" xfId="50799" xr:uid="{FC1E701F-1C1C-4C40-9CF4-81D7ECA86E67}"/>
    <cellStyle name="Percent 154 5" xfId="50800" xr:uid="{AD629CDB-7FF4-4DB6-9485-AB058282968B}"/>
    <cellStyle name="Percent 155" xfId="50801" xr:uid="{69D0C796-B487-4790-A451-17B1A6B0F35A}"/>
    <cellStyle name="Percent 155 2" xfId="50802" xr:uid="{C14C235D-50C0-42DB-AC28-39BB6988408E}"/>
    <cellStyle name="Percent 155 3" xfId="50803" xr:uid="{BD079DF8-3E41-45D5-8836-5820BB98EBB1}"/>
    <cellStyle name="Percent 155 3 2" xfId="50804" xr:uid="{8CB1A7BA-F82A-4BF0-AE3A-DAE8DDD10547}"/>
    <cellStyle name="Percent 155 3 3" xfId="50805" xr:uid="{928E947F-DE87-417E-8363-FD299DC57900}"/>
    <cellStyle name="Percent 155 4" xfId="50806" xr:uid="{576122C3-9D66-4B07-88E6-29B68DC7209C}"/>
    <cellStyle name="Percent 155 5" xfId="50807" xr:uid="{CE21165C-FD3A-4351-A876-2FDC3C7EBEEE}"/>
    <cellStyle name="Percent 156" xfId="50808" xr:uid="{6B88B4BF-4FDB-4166-83C7-120A519EB4C8}"/>
    <cellStyle name="Percent 156 2" xfId="50809" xr:uid="{2F340DF1-8CB3-42BF-BF34-E2FEDD58F973}"/>
    <cellStyle name="Percent 156 2 2" xfId="50810" xr:uid="{D9C74D65-C371-4E65-B69D-713659092267}"/>
    <cellStyle name="Percent 156 2 3" xfId="50811" xr:uid="{F97BEE86-27EB-4BB9-A6D5-A214B0471B8B}"/>
    <cellStyle name="Percent 156 3" xfId="50812" xr:uid="{4131463E-7EFB-4A26-821B-6ECD7C66511F}"/>
    <cellStyle name="Percent 156 4" xfId="50813" xr:uid="{0521404D-1346-4316-8D57-4CFC749E94A7}"/>
    <cellStyle name="Percent 157" xfId="50814" xr:uid="{7F0004DA-9EDD-4A66-AAF6-5B6A2E915FBB}"/>
    <cellStyle name="Percent 157 2" xfId="50815" xr:uid="{7EC4F6CF-B46C-4D90-BE4F-5283E90B4191}"/>
    <cellStyle name="Percent 157 2 2" xfId="50816" xr:uid="{AEE922BA-3C7F-4968-BD7B-2FDBACCDA781}"/>
    <cellStyle name="Percent 157 2 3" xfId="50817" xr:uid="{FDA6FE31-7409-4714-B831-2FCC480992F0}"/>
    <cellStyle name="Percent 157 3" xfId="50818" xr:uid="{62333B8F-98D2-41E5-9978-232912C42DCF}"/>
    <cellStyle name="Percent 157 3 2" xfId="50819" xr:uid="{F0F3A2F7-A7A9-4A99-93CD-24EB8172D2A1}"/>
    <cellStyle name="Percent 158" xfId="50820" xr:uid="{A38594AC-05E9-4241-A33F-A5D0C951C771}"/>
    <cellStyle name="Percent 158 2" xfId="50821" xr:uid="{D9EBE304-7FFF-4BE8-B33E-8F578F9ECFAC}"/>
    <cellStyle name="Percent 158 3" xfId="50822" xr:uid="{27DD9986-31F3-43BA-BB1A-5E4F0A8D7232}"/>
    <cellStyle name="Percent 159" xfId="50823" xr:uid="{B813B2BB-CAFB-41CD-9751-B4629930A7AC}"/>
    <cellStyle name="Percent 159 2" xfId="50824" xr:uid="{9E137BA2-F80A-4EB8-BEA7-1BF52CBF07D5}"/>
    <cellStyle name="Percent 159 2 2" xfId="50825" xr:uid="{BBB76E83-9E36-47D1-BB11-A270BA2A82A7}"/>
    <cellStyle name="Percent 159 2 3" xfId="50826" xr:uid="{FF3A741F-D8A8-4E66-BF96-FCC2C4CB992D}"/>
    <cellStyle name="Percent 159 3" xfId="50827" xr:uid="{1887CFCB-41AC-4EF2-9941-91C89CB90C1A}"/>
    <cellStyle name="Percent 159 3 2" xfId="50828" xr:uid="{0AC9EE46-58B2-48C4-8723-842E5524C12E}"/>
    <cellStyle name="Percent 159 3 3" xfId="50829" xr:uid="{E8C4FED9-B5E7-48F6-8094-8863EEF2F64A}"/>
    <cellStyle name="Percent 159 3 3 2" xfId="50830" xr:uid="{DE254346-63E4-4D5E-9F68-23DA97CF9F21}"/>
    <cellStyle name="Percent 159 3 4" xfId="50831" xr:uid="{65B266BA-BAE2-40D4-B0E6-101898BFDB0D}"/>
    <cellStyle name="Percent 159 4" xfId="50832" xr:uid="{88CE171A-FEAA-459A-A485-0C2078EB606F}"/>
    <cellStyle name="Percent 16" xfId="50833" xr:uid="{84252EAB-6381-4D1E-870D-97D4A48F0659}"/>
    <cellStyle name="Percent 16 2" xfId="50834" xr:uid="{9FE91D86-1991-4CDD-A540-3FE8C086CECD}"/>
    <cellStyle name="Percent 16 2 2" xfId="50835" xr:uid="{0BD39BA3-37A5-4A24-B1E6-7A30E82E66AA}"/>
    <cellStyle name="Percent 16 2 3" xfId="50836" xr:uid="{2D91F342-A359-4135-A518-EF019B89491D}"/>
    <cellStyle name="Percent 16 3" xfId="50837" xr:uid="{12841A2B-6380-45A3-B749-C15B4B24600A}"/>
    <cellStyle name="Percent 16 3 2" xfId="50838" xr:uid="{3B9736B9-0BB2-4FE0-9FE9-A7AF1CAFEF1D}"/>
    <cellStyle name="Percent 16 3 3" xfId="50839" xr:uid="{3300154F-6F1B-49CA-A1F8-2D6807E88166}"/>
    <cellStyle name="Percent 16 4" xfId="50840" xr:uid="{87100DE6-F54A-4641-B1FC-03B5D306EF51}"/>
    <cellStyle name="Percent 16 5" xfId="50841" xr:uid="{F16685D6-F174-4BB7-87D3-BCFBF18A7D3D}"/>
    <cellStyle name="Percent 160" xfId="50842" xr:uid="{304FDCA0-83CD-477F-A641-1E191B238702}"/>
    <cellStyle name="Percent 160 2" xfId="50843" xr:uid="{6388ABEE-BB29-4CB0-8C6E-8957F9D4701E}"/>
    <cellStyle name="Percent 160 2 2" xfId="50844" xr:uid="{8FE1E005-AB7B-4224-B068-BF256CCCEB42}"/>
    <cellStyle name="Percent 160 3" xfId="50845" xr:uid="{258301A4-7163-4A9D-A31F-0E9D1A15F004}"/>
    <cellStyle name="Percent 160 3 2" xfId="50846" xr:uid="{BFDFC075-317F-4D02-9063-DE639A2CD647}"/>
    <cellStyle name="Percent 160 3 3" xfId="50847" xr:uid="{10C0A77F-FAC2-49F3-82AB-EA2AE45A9FAD}"/>
    <cellStyle name="Percent 160 4" xfId="50848" xr:uid="{66F13E93-35CC-4F34-9EB5-206992785CD9}"/>
    <cellStyle name="Percent 161" xfId="50849" xr:uid="{B3E91136-5B09-4E5A-A2CC-042B23D3F993}"/>
    <cellStyle name="Percent 161 2" xfId="50850" xr:uid="{74E1633A-DFE2-4E53-8D30-36EA5D4A3A36}"/>
    <cellStyle name="Percent 161 2 2" xfId="50851" xr:uid="{1C5AD8C0-E90C-42E0-B293-9756F1024950}"/>
    <cellStyle name="Percent 161 3" xfId="50852" xr:uid="{2BAF52A8-6CE4-44E7-A23A-F373D33BF874}"/>
    <cellStyle name="Percent 161 3 2" xfId="50853" xr:uid="{1DA31E19-FEAC-4304-89C7-6544C1AF6E44}"/>
    <cellStyle name="Percent 161 3 3" xfId="50854" xr:uid="{D5166943-8726-4654-B5FB-F2662AA234E8}"/>
    <cellStyle name="Percent 161 4" xfId="50855" xr:uid="{4402862E-C0DE-4C08-B135-CA05A2D0459F}"/>
    <cellStyle name="Percent 162" xfId="50856" xr:uid="{9CFD4E5F-6B41-402D-A346-CCBFFE2FCB47}"/>
    <cellStyle name="Percent 162 2" xfId="50857" xr:uid="{2A432CC2-5F74-4131-99E0-9698BD2228C7}"/>
    <cellStyle name="Percent 162 2 2" xfId="50858" xr:uid="{0DE3214B-75C4-4E29-A119-BB7FF53CC83E}"/>
    <cellStyle name="Percent 162 3" xfId="50859" xr:uid="{7E1FF628-720C-42A9-A809-CE0277B2D9A4}"/>
    <cellStyle name="Percent 162 3 2" xfId="50860" xr:uid="{1EC5B506-1F9C-4205-8334-F5808008D49F}"/>
    <cellStyle name="Percent 162 3 3" xfId="50861" xr:uid="{1B9FD912-1436-4828-98D4-9719E558C400}"/>
    <cellStyle name="Percent 162 4" xfId="50862" xr:uid="{4BAB37E9-8B67-4506-B78E-E5FB221F70DF}"/>
    <cellStyle name="Percent 163" xfId="50863" xr:uid="{7CF32520-1F36-451B-85F6-3CF258550527}"/>
    <cellStyle name="Percent 163 2" xfId="50864" xr:uid="{95778D7C-6CF3-4F78-8E32-D1D1D3110F7E}"/>
    <cellStyle name="Percent 163 2 2" xfId="50865" xr:uid="{997B9D25-6237-4C52-88CB-9A4C435FCD3E}"/>
    <cellStyle name="Percent 163 3" xfId="50866" xr:uid="{6369CEFF-7561-4D3A-A340-534194471936}"/>
    <cellStyle name="Percent 163 3 2" xfId="50867" xr:uid="{D9FF4EFC-ABAF-4323-88CB-7F229282839A}"/>
    <cellStyle name="Percent 163 3 3" xfId="50868" xr:uid="{69D15880-0F98-4421-9AA3-A9495F29FA11}"/>
    <cellStyle name="Percent 163 4" xfId="50869" xr:uid="{6383B4C1-E760-461C-BE0F-D11C396FD91E}"/>
    <cellStyle name="Percent 164" xfId="50870" xr:uid="{72D3C3CF-33F2-4C1E-8F7F-5DF5EB3A5AAC}"/>
    <cellStyle name="Percent 164 2" xfId="50871" xr:uid="{E91142B3-6BAF-413B-8BC1-69F9AE79F659}"/>
    <cellStyle name="Percent 164 2 2" xfId="50872" xr:uid="{CE565E24-CA6B-49E1-9D21-813AFC3E2803}"/>
    <cellStyle name="Percent 164 3" xfId="50873" xr:uid="{6EEEE38C-510C-49FF-AAEB-5D85438B63D3}"/>
    <cellStyle name="Percent 164 3 2" xfId="50874" xr:uid="{2E0E066E-79D9-4990-A8FF-A3F9D945359D}"/>
    <cellStyle name="Percent 164 3 3" xfId="50875" xr:uid="{843CBA2B-F869-402A-ABC0-F91EFCAD220F}"/>
    <cellStyle name="Percent 164 4" xfId="50876" xr:uid="{CBA0CB30-5B7B-4486-ADE9-18AABAF58881}"/>
    <cellStyle name="Percent 165" xfId="50877" xr:uid="{A03AF5FB-12AE-4720-BA39-180DC3701F16}"/>
    <cellStyle name="Percent 165 2" xfId="50878" xr:uid="{E2F90FE5-C480-4F02-A480-EC75FA852531}"/>
    <cellStyle name="Percent 165 2 2" xfId="50879" xr:uid="{97DC55A8-1ED2-4E86-9B6C-12F54D2F7238}"/>
    <cellStyle name="Percent 165 3" xfId="50880" xr:uid="{3DA62E5E-9FC1-48FA-996B-ECFF5184E871}"/>
    <cellStyle name="Percent 165 3 2" xfId="50881" xr:uid="{FE9FDCF6-B3E3-456A-B302-E59C52FA1DA5}"/>
    <cellStyle name="Percent 165 3 3" xfId="50882" xr:uid="{D0973D57-E665-4D2B-A91D-06F6F7C65B22}"/>
    <cellStyle name="Percent 165 4" xfId="50883" xr:uid="{B6B0FB41-34C1-417A-8424-25AF2BE324A5}"/>
    <cellStyle name="Percent 166" xfId="50884" xr:uid="{2E2D9A30-B086-402B-B1AB-96E18BD52DBD}"/>
    <cellStyle name="Percent 166 2" xfId="50885" xr:uid="{90570A7A-8929-4AE8-AE85-5D0B9D5759F7}"/>
    <cellStyle name="Percent 166 2 2" xfId="50886" xr:uid="{57448F5C-9A59-4D52-91E6-9F5B48E341DD}"/>
    <cellStyle name="Percent 166 3" xfId="50887" xr:uid="{7F6CEF4C-40A0-47AB-A81F-DD2ED9A4056D}"/>
    <cellStyle name="Percent 166 3 2" xfId="50888" xr:uid="{F58F2D89-9A4F-482E-B5FE-117178AD65EF}"/>
    <cellStyle name="Percent 166 3 3" xfId="50889" xr:uid="{F106405F-A61C-4D0B-8DA7-158D8AB40509}"/>
    <cellStyle name="Percent 166 4" xfId="50890" xr:uid="{7FF7843D-E0AB-419C-A815-CB4B521C2F74}"/>
    <cellStyle name="Percent 167" xfId="50891" xr:uid="{EDC258E1-D141-478D-9408-E1CBEAD4097B}"/>
    <cellStyle name="Percent 167 2" xfId="50892" xr:uid="{0475817C-D825-464F-B7B9-6D81665B2DEC}"/>
    <cellStyle name="Percent 167 2 2" xfId="50893" xr:uid="{116061A6-FCFD-4593-BCDC-D1817A390D51}"/>
    <cellStyle name="Percent 167 3" xfId="50894" xr:uid="{7C402419-328E-42F3-B76B-9695B2BAD0AD}"/>
    <cellStyle name="Percent 167 3 2" xfId="50895" xr:uid="{B3DCD326-41E7-4CA7-BF54-072E51FFCB61}"/>
    <cellStyle name="Percent 167 3 3" xfId="50896" xr:uid="{1244F11F-70B3-45F7-B750-09749AED1256}"/>
    <cellStyle name="Percent 167 4" xfId="50897" xr:uid="{1E653364-23CA-40BE-BF9B-661D9A30BB24}"/>
    <cellStyle name="Percent 168" xfId="50898" xr:uid="{266B6CC6-4E3C-47DD-9FAA-0F8A4A7E6013}"/>
    <cellStyle name="Percent 168 2" xfId="50899" xr:uid="{2D3F3925-5C67-4AFD-8F09-17BF5404A61A}"/>
    <cellStyle name="Percent 168 2 2" xfId="50900" xr:uid="{C4821E02-D8F0-496E-A96C-4EB6EBA7689C}"/>
    <cellStyle name="Percent 168 3" xfId="50901" xr:uid="{6C4FED06-FC4F-4257-806B-E0F1A0F10156}"/>
    <cellStyle name="Percent 168 3 2" xfId="50902" xr:uid="{2F0852A4-A1D3-435C-9AAE-67354D2C9AB5}"/>
    <cellStyle name="Percent 168 3 3" xfId="50903" xr:uid="{34C7B510-A52A-41CC-8C8E-117765957807}"/>
    <cellStyle name="Percent 168 4" xfId="50904" xr:uid="{E796C0B6-374E-4994-A3B9-F45FD7C2E8CF}"/>
    <cellStyle name="Percent 169" xfId="50905" xr:uid="{885C22B1-7C64-4720-87F3-4F3FB27E0616}"/>
    <cellStyle name="Percent 169 2" xfId="50906" xr:uid="{ABE82B09-DE60-4898-B9F3-1037957C8BB1}"/>
    <cellStyle name="Percent 169 2 2" xfId="50907" xr:uid="{448EF9B8-9532-4521-A298-1643EA448F84}"/>
    <cellStyle name="Percent 169 3" xfId="50908" xr:uid="{0A2CBFCE-0CD8-463B-91CE-0EE3B2CE3AF3}"/>
    <cellStyle name="Percent 169 3 2" xfId="50909" xr:uid="{037CCDA5-C917-4EB3-819E-AF92DD88528B}"/>
    <cellStyle name="Percent 169 3 3" xfId="50910" xr:uid="{9D223118-6CC6-49CB-A119-E770113153BC}"/>
    <cellStyle name="Percent 169 4" xfId="50911" xr:uid="{7988875E-EA54-475D-8004-C27ECF76546F}"/>
    <cellStyle name="Percent 17" xfId="50912" xr:uid="{F03D96BC-F536-4C43-86AA-2B30CC05BBA7}"/>
    <cellStyle name="Percent 17 2" xfId="50913" xr:uid="{205F7DA4-2E3D-42A6-BE59-6F637134EF30}"/>
    <cellStyle name="Percent 17 2 2" xfId="50914" xr:uid="{E3C03742-CF66-499E-BDA2-295A6A563D27}"/>
    <cellStyle name="Percent 17 2 3" xfId="50915" xr:uid="{9B597A8A-60AB-48DF-93B1-82DA0EA9D860}"/>
    <cellStyle name="Percent 17 3" xfId="50916" xr:uid="{9801D4BB-2D4D-4E5F-91EE-37323DD293C2}"/>
    <cellStyle name="Percent 17 3 2" xfId="50917" xr:uid="{078D8AD3-648C-41DF-A296-14E97415A00B}"/>
    <cellStyle name="Percent 17 3 3" xfId="50918" xr:uid="{6F6BA609-90F8-4A8D-8CC7-83B2A3690071}"/>
    <cellStyle name="Percent 17 4" xfId="50919" xr:uid="{C8E94ADB-D5B0-4E2B-8D89-85F69C963CCC}"/>
    <cellStyle name="Percent 17 5" xfId="50920" xr:uid="{36D35D2E-636B-4F11-9578-4E7967C2FE8B}"/>
    <cellStyle name="Percent 170" xfId="50921" xr:uid="{72C1AEB0-CF98-4F56-90CD-A1700EEE9143}"/>
    <cellStyle name="Percent 170 2" xfId="50922" xr:uid="{F7D4E9B7-9725-4AC7-A43E-7B98F90BF7C8}"/>
    <cellStyle name="Percent 170 3" xfId="50923" xr:uid="{D5F63981-E527-4516-89BB-9C54008B9729}"/>
    <cellStyle name="Percent 171" xfId="50924" xr:uid="{4D9FE8E1-C272-4902-ABBA-92A72C3FCBF9}"/>
    <cellStyle name="Percent 171 2" xfId="50925" xr:uid="{65F9D930-FA86-44AB-B9BB-6470D24819D0}"/>
    <cellStyle name="Percent 171 2 2" xfId="50926" xr:uid="{159D4B97-2056-4B8A-AF26-131E1F2D9FC0}"/>
    <cellStyle name="Percent 171 3" xfId="50927" xr:uid="{0B29BAEF-CE21-4BBB-8AF2-94D12518D642}"/>
    <cellStyle name="Percent 171 3 2" xfId="50928" xr:uid="{B7C118EE-3DE5-460F-92F0-A8577F342131}"/>
    <cellStyle name="Percent 171 3 3" xfId="50929" xr:uid="{40710AC3-4648-485A-BD2E-D31864B1AA6A}"/>
    <cellStyle name="Percent 171 4" xfId="50930" xr:uid="{804E0A12-983D-4A7A-AE52-F084F384FDD0}"/>
    <cellStyle name="Percent 172" xfId="50931" xr:uid="{D174DC65-E0D7-42E8-B396-CB21AFC2A65E}"/>
    <cellStyle name="Percent 172 2" xfId="50932" xr:uid="{C78A5C24-B830-450C-9C19-E7BF48C81BBA}"/>
    <cellStyle name="Percent 172 3" xfId="50933" xr:uid="{DA88AADA-A3D2-485B-A29D-0BB0C74DBF46}"/>
    <cellStyle name="Percent 173" xfId="50934" xr:uid="{7A780D03-879C-4A5E-A001-0584C33E6818}"/>
    <cellStyle name="Percent 173 2" xfId="50935" xr:uid="{01FF8ECE-5621-4875-86A7-65D88F8F7504}"/>
    <cellStyle name="Percent 173 2 2" xfId="50936" xr:uid="{D8CC5613-D1E5-4241-A40B-6BF22EC51D71}"/>
    <cellStyle name="Percent 173 3" xfId="50937" xr:uid="{192B70FA-010B-4BF5-84D3-B5134D1C7BF2}"/>
    <cellStyle name="Percent 173 4" xfId="50938" xr:uid="{0F0999C4-10E3-45F4-8028-A7DA9DDC8E15}"/>
    <cellStyle name="Percent 174" xfId="50939" xr:uid="{E328C68D-B4F7-4698-B944-0730F0491A78}"/>
    <cellStyle name="Percent 174 2" xfId="50940" xr:uid="{38A395C8-00E6-4929-A9A5-FB1A3136A6F6}"/>
    <cellStyle name="Percent 174 2 2" xfId="50941" xr:uid="{B19036FB-A86B-4974-B04F-68EEF687FCC2}"/>
    <cellStyle name="Percent 174 3" xfId="50942" xr:uid="{11EBCB33-EBD6-4613-96E5-73C61172090F}"/>
    <cellStyle name="Percent 174 4" xfId="50943" xr:uid="{A09E2E64-81C4-4854-87C0-415BE4209EFD}"/>
    <cellStyle name="Percent 175" xfId="50944" xr:uid="{445A6E7B-36EE-4F4D-97C3-8CCE2C2C2012}"/>
    <cellStyle name="Percent 175 2" xfId="50945" xr:uid="{765EF6CE-B8F6-460C-A291-D06866BD4199}"/>
    <cellStyle name="Percent 175 2 2" xfId="50946" xr:uid="{BAEBD68A-2BDA-4430-9C50-4A32EFC25DE8}"/>
    <cellStyle name="Percent 175 3" xfId="50947" xr:uid="{001958D0-9870-4537-8D16-2CB7D46C0900}"/>
    <cellStyle name="Percent 175 4" xfId="50948" xr:uid="{06FA1DCD-0BE7-44FB-8DF5-DE6559D60578}"/>
    <cellStyle name="Percent 176" xfId="50949" xr:uid="{31E6F894-4259-43E2-80A6-E7566F32682B}"/>
    <cellStyle name="Percent 176 2" xfId="50950" xr:uid="{FEC93D00-0E8A-4374-9CFC-A1E6A858A8D2}"/>
    <cellStyle name="Percent 176 2 2" xfId="50951" xr:uid="{8D092A82-4AB9-47DB-A604-46FC5C4C9AC7}"/>
    <cellStyle name="Percent 176 3" xfId="50952" xr:uid="{C6C81637-A046-431B-A905-9596F8B62A5E}"/>
    <cellStyle name="Percent 176 4" xfId="50953" xr:uid="{CC6B077B-AF8B-4A75-BE39-91DBF360BAAF}"/>
    <cellStyle name="Percent 177" xfId="50954" xr:uid="{846ADA08-31C6-4F74-A500-0E51A2166CB5}"/>
    <cellStyle name="Percent 177 2" xfId="50955" xr:uid="{89E0E6B3-9353-4BBE-B2BC-A44C22DB2519}"/>
    <cellStyle name="Percent 177 2 2" xfId="50956" xr:uid="{C31A4D65-B8A8-452F-B0E7-8505A3633B25}"/>
    <cellStyle name="Percent 177 3" xfId="50957" xr:uid="{09739B49-0EF1-407B-8714-D7D34906C0BA}"/>
    <cellStyle name="Percent 177 4" xfId="50958" xr:uid="{1B5AFCE9-680D-4361-ABA6-0FFFD80B93B3}"/>
    <cellStyle name="Percent 178" xfId="50959" xr:uid="{976B2F60-CD39-46D0-81EC-F08027A85DB2}"/>
    <cellStyle name="Percent 178 2" xfId="50960" xr:uid="{53F00F94-C76C-457C-B350-D477B2057649}"/>
    <cellStyle name="Percent 178 2 2" xfId="50961" xr:uid="{5E9FD1AC-65AD-4297-BB78-43A86AEE2220}"/>
    <cellStyle name="Percent 178 3" xfId="50962" xr:uid="{593B28BC-0D27-4DDF-ACBB-1B56EFA710B6}"/>
    <cellStyle name="Percent 178 4" xfId="50963" xr:uid="{27CB49F4-EA2C-44FD-A297-B24BAE208BDB}"/>
    <cellStyle name="Percent 179" xfId="50964" xr:uid="{5C1F0287-67A5-42D4-9CC9-7BAA6DFDEEE2}"/>
    <cellStyle name="Percent 179 2" xfId="50965" xr:uid="{14BF3034-77D3-4902-8655-57CBA65F8991}"/>
    <cellStyle name="Percent 179 2 2" xfId="50966" xr:uid="{E0953116-CAB7-48FF-87BB-925E53F1FCF4}"/>
    <cellStyle name="Percent 179 3" xfId="50967" xr:uid="{00E2C713-9CC3-41B8-B60B-EADCD0391D08}"/>
    <cellStyle name="Percent 179 4" xfId="50968" xr:uid="{2A621A05-E755-47AD-8D9A-02C0AD6E8E3B}"/>
    <cellStyle name="Percent 18" xfId="50969" xr:uid="{A93C6D2A-CC33-4D5D-8EEC-E4F8920A4BD6}"/>
    <cellStyle name="Percent 18 2" xfId="50970" xr:uid="{5881B628-C714-43F0-BBB9-50EC11C965A9}"/>
    <cellStyle name="Percent 18 2 2" xfId="50971" xr:uid="{4F58247A-6D14-429B-B950-FB539F0F7213}"/>
    <cellStyle name="Percent 18 2 3" xfId="50972" xr:uid="{E2EE964A-5F52-416D-9176-CE9631A96FC2}"/>
    <cellStyle name="Percent 18 3" xfId="50973" xr:uid="{B1D94724-1574-4403-B4E6-0BD732DB65BC}"/>
    <cellStyle name="Percent 18 3 2" xfId="50974" xr:uid="{00128F74-25A3-43E6-A0F3-AA666A87E209}"/>
    <cellStyle name="Percent 18 3 3" xfId="50975" xr:uid="{7CDEB70A-5783-4B2E-A545-DA4A2CE8EA05}"/>
    <cellStyle name="Percent 18 4" xfId="50976" xr:uid="{B6A87FBF-E543-4E19-9C86-69C506A1E33B}"/>
    <cellStyle name="Percent 18 5" xfId="50977" xr:uid="{1A9E81BC-8704-47CE-9690-A5F08853A2AF}"/>
    <cellStyle name="Percent 180" xfId="50978" xr:uid="{E1143E67-D315-497C-B3C2-72AE136DBB44}"/>
    <cellStyle name="Percent 180 2" xfId="50979" xr:uid="{D24D055D-3270-476F-9B7E-EF650EEA6728}"/>
    <cellStyle name="Percent 180 2 2" xfId="50980" xr:uid="{3DCF1EDD-F988-45CE-B337-351ED34248E5}"/>
    <cellStyle name="Percent 180 3" xfId="50981" xr:uid="{6B256FA3-CC5A-4785-BF54-4692FF2E31BD}"/>
    <cellStyle name="Percent 180 4" xfId="50982" xr:uid="{0B1EDC2F-4064-4699-BB3F-43DE5C18D6DE}"/>
    <cellStyle name="Percent 181" xfId="50983" xr:uid="{83E51570-4C21-4E19-A825-9EB3AEEE3080}"/>
    <cellStyle name="Percent 181 2" xfId="50984" xr:uid="{16876A3D-045E-424A-8774-E8D2CA4B9A8E}"/>
    <cellStyle name="Percent 181 2 2" xfId="50985" xr:uid="{B784A65A-7352-46E9-A430-8712E0F6038F}"/>
    <cellStyle name="Percent 181 3" xfId="50986" xr:uid="{96A81034-D611-416D-AFF8-CBAD81D3FAAD}"/>
    <cellStyle name="Percent 181 4" xfId="50987" xr:uid="{BE4C33AF-C6DC-43E4-BC0F-024434596837}"/>
    <cellStyle name="Percent 182" xfId="50988" xr:uid="{104EC2E1-6181-4A5E-8B3E-90EF1AC61403}"/>
    <cellStyle name="Percent 182 2" xfId="50989" xr:uid="{FFCC0333-11CE-431B-94A4-2B57F0691AD5}"/>
    <cellStyle name="Percent 182 2 2" xfId="50990" xr:uid="{F3F7B381-9F3C-47A2-8AE8-905A195225B7}"/>
    <cellStyle name="Percent 182 3" xfId="50991" xr:uid="{47020054-02B6-4DA9-B303-E81E575FE7C4}"/>
    <cellStyle name="Percent 182 4" xfId="50992" xr:uid="{7457A39A-C818-4E9A-87DD-47147A248B11}"/>
    <cellStyle name="Percent 183" xfId="50993" xr:uid="{42BBC84F-5102-4EA2-B99E-C0E7EE68AFE1}"/>
    <cellStyle name="Percent 183 2" xfId="50994" xr:uid="{93602979-9AE7-49C1-B27F-37960E00E4C5}"/>
    <cellStyle name="Percent 183 2 2" xfId="50995" xr:uid="{C4ED741B-B883-4E38-9884-625197A985C0}"/>
    <cellStyle name="Percent 183 3" xfId="50996" xr:uid="{6983FCD1-5A66-4CDD-B1AC-001F3B2AA528}"/>
    <cellStyle name="Percent 183 4" xfId="50997" xr:uid="{879A7F12-9348-48E9-9B09-2D9F59CE5E2F}"/>
    <cellStyle name="Percent 184" xfId="50998" xr:uid="{7E2E1714-D8AC-45C5-8765-E223CED36E8F}"/>
    <cellStyle name="Percent 184 2" xfId="50999" xr:uid="{9D2F6BBC-D92D-410F-A50C-D31E683976E9}"/>
    <cellStyle name="Percent 184 3" xfId="51000" xr:uid="{5709E61D-7070-4BE8-9195-449FFC8021BA}"/>
    <cellStyle name="Percent 185" xfId="51001" xr:uid="{4C1E0CEB-224F-4BA0-89AA-CA5BF15813B8}"/>
    <cellStyle name="Percent 185 2" xfId="51002" xr:uid="{A7E9861E-20B1-4F11-BCE1-65040B82BA59}"/>
    <cellStyle name="Percent 185 3" xfId="51003" xr:uid="{C172C179-ABBA-4337-97BD-341F24FB3A65}"/>
    <cellStyle name="Percent 186" xfId="51004" xr:uid="{E229E251-E797-4B9E-BDA9-62BAB8613078}"/>
    <cellStyle name="Percent 186 2" xfId="51005" xr:uid="{BE53C87D-6224-428D-B2D4-1433D43E2C59}"/>
    <cellStyle name="Percent 186 3" xfId="51006" xr:uid="{26D67BEE-5FDC-4D5B-B4F9-E90A96066BFF}"/>
    <cellStyle name="Percent 187" xfId="51007" xr:uid="{4DDAA62B-A936-4AC1-8270-43030ACD5A0D}"/>
    <cellStyle name="Percent 187 2" xfId="51008" xr:uid="{2DE39C8D-DA24-4BC0-ABFB-065346CBDAC2}"/>
    <cellStyle name="Percent 187 3" xfId="51009" xr:uid="{5CDF1A54-CF16-4A60-AE70-4F039A1415F0}"/>
    <cellStyle name="Percent 188" xfId="51010" xr:uid="{07800640-1BAB-4B74-89D0-D0A35034AEED}"/>
    <cellStyle name="Percent 188 2" xfId="51011" xr:uid="{BB879F49-EA2C-44F9-86B3-8DA08A987A72}"/>
    <cellStyle name="Percent 188 3" xfId="51012" xr:uid="{D20BCDD3-1304-40FE-9EC9-99EEC1A53C1D}"/>
    <cellStyle name="Percent 189" xfId="51013" xr:uid="{7EEE09C4-9AA6-4728-8494-63E1F5CE87E0}"/>
    <cellStyle name="Percent 189 2" xfId="51014" xr:uid="{9331BE43-66A3-4FBC-9AC5-A0885CD7980E}"/>
    <cellStyle name="Percent 189 3" xfId="51015" xr:uid="{6EEB19D7-2FD9-4D07-B74A-9B3606C182C8}"/>
    <cellStyle name="Percent 19" xfId="51016" xr:uid="{80E6B96C-A372-4702-AA88-D1661B4CB596}"/>
    <cellStyle name="Percent 19 2" xfId="51017" xr:uid="{FFAFDA50-16E8-4B2A-8A9D-43DCA19D5776}"/>
    <cellStyle name="Percent 19 2 2" xfId="51018" xr:uid="{E21A801D-9909-46C8-99B6-673E1A6DDED0}"/>
    <cellStyle name="Percent 19 2 3" xfId="51019" xr:uid="{F545FD59-8775-4A08-8120-4A173371F366}"/>
    <cellStyle name="Percent 19 3" xfId="51020" xr:uid="{956F8227-13B6-4358-B49E-F96AEA778E06}"/>
    <cellStyle name="Percent 19 3 2" xfId="51021" xr:uid="{B0EA8F15-BCBF-4CD3-AD85-0FE1F27FADA4}"/>
    <cellStyle name="Percent 19 3 3" xfId="51022" xr:uid="{B53D9599-AA79-4281-8873-8342CA5EB9A4}"/>
    <cellStyle name="Percent 19 4" xfId="51023" xr:uid="{DA32871C-A6D4-4150-A3AD-6A2CDCB94DC1}"/>
    <cellStyle name="Percent 19 5" xfId="51024" xr:uid="{8C02B074-BDF0-40AE-98C0-FB8D3E1BE30F}"/>
    <cellStyle name="Percent 190" xfId="51025" xr:uid="{92A2BEB4-D7EB-4776-8DE7-A8FDDE7847D0}"/>
    <cellStyle name="Percent 190 2" xfId="51026" xr:uid="{D70E7CD7-361F-4070-A268-298AFA7F4C49}"/>
    <cellStyle name="Percent 190 2 2" xfId="51027" xr:uid="{F454DA3E-A33B-49F8-BF40-095EBD3C1DAA}"/>
    <cellStyle name="Percent 190 3" xfId="51028" xr:uid="{D27BE06E-3EA6-42CF-B578-03C4B4D4A662}"/>
    <cellStyle name="Percent 190 3 2" xfId="51029" xr:uid="{B1A60022-85E0-4E17-BD75-F6CD7CE2B032}"/>
    <cellStyle name="Percent 190 4" xfId="51030" xr:uid="{9DFEBFE0-0C05-4CE1-9385-922B2962F365}"/>
    <cellStyle name="Percent 191" xfId="51031" xr:uid="{5BC0FF00-9153-4E26-8DE4-6932C59B5416}"/>
    <cellStyle name="Percent 191 2" xfId="51032" xr:uid="{722AD958-3B20-4656-9F20-992CDD30FAA9}"/>
    <cellStyle name="Percent 191 2 2" xfId="51033" xr:uid="{23756E9E-5B84-48B8-860F-960345A5665D}"/>
    <cellStyle name="Percent 191 3" xfId="51034" xr:uid="{B7104B1A-6EDA-4C61-97C4-1A63E5FA6E17}"/>
    <cellStyle name="Percent 191 3 2" xfId="51035" xr:uid="{3FD1B253-1CCC-4615-9811-415DB6DE3FC7}"/>
    <cellStyle name="Percent 191 4" xfId="51036" xr:uid="{F367CDEA-26A9-4CB9-A392-FDF9AD75DB0F}"/>
    <cellStyle name="Percent 192" xfId="51037" xr:uid="{18697F35-7E36-4ECD-9C33-1AC18B3BFB5D}"/>
    <cellStyle name="Percent 192 2" xfId="51038" xr:uid="{69D586CC-5D4D-41F3-906C-CBD0C79A0579}"/>
    <cellStyle name="Percent 192 2 2" xfId="51039" xr:uid="{371040E6-91DC-42BE-8667-10DDA4121A36}"/>
    <cellStyle name="Percent 192 3" xfId="51040" xr:uid="{B09EE420-EF0F-4A84-9A9D-CA49DD8ED09B}"/>
    <cellStyle name="Percent 192 3 2" xfId="51041" xr:uid="{70F24136-37CE-499D-8A2B-BF461C23A2B7}"/>
    <cellStyle name="Percent 192 4" xfId="51042" xr:uid="{05B23393-D263-419C-B733-ED8B263FE9D5}"/>
    <cellStyle name="Percent 193" xfId="51043" xr:uid="{03CC423C-4FE1-45DA-8030-C2D7F4377B74}"/>
    <cellStyle name="Percent 193 2" xfId="51044" xr:uid="{FC639592-6DFF-4F16-B054-E1A331A09F24}"/>
    <cellStyle name="Percent 193 3" xfId="51045" xr:uid="{D5E8A69A-F07D-423A-87E3-E4C54325E82D}"/>
    <cellStyle name="Percent 194" xfId="51046" xr:uid="{8D17AC46-945D-442D-B0A3-06CEA7BD1F6F}"/>
    <cellStyle name="Percent 194 2" xfId="51047" xr:uid="{D4E23C50-51A8-45B6-9212-B9F6A238A86B}"/>
    <cellStyle name="Percent 194 3" xfId="51048" xr:uid="{D702A866-CD9D-4224-8D03-80D3A63AABD9}"/>
    <cellStyle name="Percent 195" xfId="51049" xr:uid="{A174504D-8117-4675-8AAF-4A568C1B8DD5}"/>
    <cellStyle name="Percent 195 2" xfId="51050" xr:uid="{9B882FDF-678D-4517-8454-CD7F6EBE0A68}"/>
    <cellStyle name="Percent 195 3" xfId="51051" xr:uid="{A5C5B62D-B7C9-4D1E-987A-4EEED9D202F4}"/>
    <cellStyle name="Percent 196" xfId="51052" xr:uid="{DB3A93BA-F079-4833-9D8B-2D29E7B54036}"/>
    <cellStyle name="Percent 196 2" xfId="51053" xr:uid="{9271EAEE-111F-45EB-866E-B677B47AF982}"/>
    <cellStyle name="Percent 196 3" xfId="51054" xr:uid="{C4E31F59-975B-4674-A1FA-D24BFFDED8B5}"/>
    <cellStyle name="Percent 197" xfId="51055" xr:uid="{31B52245-B364-41BF-A564-B1081EE44CB2}"/>
    <cellStyle name="Percent 197 2" xfId="51056" xr:uid="{B5D0F7E6-6316-4B44-B341-6B2C2A310EE5}"/>
    <cellStyle name="Percent 197 2 2" xfId="51057" xr:uid="{9A03DAFC-2CE2-4D71-B420-E9B0F400649E}"/>
    <cellStyle name="Percent 197 3" xfId="51058" xr:uid="{2F2FF4E2-D6A1-4EBA-9419-29FE8D9A3580}"/>
    <cellStyle name="Percent 198" xfId="51059" xr:uid="{F81CD9EB-8BE2-4C57-8B2C-E00F80F56F89}"/>
    <cellStyle name="Percent 198 2" xfId="51060" xr:uid="{C7AF63E5-5735-4BE8-BB41-D854FBC0F9B8}"/>
    <cellStyle name="Percent 198 2 2" xfId="51061" xr:uid="{056A3626-0C35-4152-A115-8F1FA6BF3763}"/>
    <cellStyle name="Percent 198 3" xfId="51062" xr:uid="{C77F50F0-9196-46E0-9C37-44884D322E4D}"/>
    <cellStyle name="Percent 199" xfId="51063" xr:uid="{4E1013E7-9EC2-4D36-A06C-F737B262206A}"/>
    <cellStyle name="Percent 199 2" xfId="51064" xr:uid="{E4840602-39D6-411C-9234-0A852331D6B0}"/>
    <cellStyle name="Percent 199 2 2" xfId="51065" xr:uid="{0B40B09F-AF71-4F0F-A7CA-588237D41C2F}"/>
    <cellStyle name="Percent 199 3" xfId="51066" xr:uid="{CA3C5584-26FE-47E8-9D6B-EC0D0DAEB63A}"/>
    <cellStyle name="Percent 2" xfId="51067" xr:uid="{3EE72CA9-69C0-41CF-B98E-9DFC9719AA11}"/>
    <cellStyle name="Percent 2 2" xfId="51068" xr:uid="{B6381C1E-950D-4423-AD1A-FD17C334B064}"/>
    <cellStyle name="Percent 2 2 2" xfId="51069" xr:uid="{FA64C290-F71C-4B4C-A05A-EE53EA08E80C}"/>
    <cellStyle name="Percent 2 2 2 2" xfId="51070" xr:uid="{E7C4B847-0481-4892-A927-CFBC4180736B}"/>
    <cellStyle name="Percent 2 2 2 3" xfId="51071" xr:uid="{3E6F845F-FF8B-4E76-948F-F3DFB312A670}"/>
    <cellStyle name="Percent 2 2 3" xfId="51072" xr:uid="{C9357328-7E84-461D-AB6C-99666F5159F5}"/>
    <cellStyle name="Percent 2 2 4" xfId="51073" xr:uid="{52F20DAD-468C-4274-90A5-E60F13CAF4C9}"/>
    <cellStyle name="Percent 2 3" xfId="51074" xr:uid="{E52EA655-1A86-4744-A890-41A5F7999167}"/>
    <cellStyle name="Percent 2 3 2" xfId="51075" xr:uid="{BBD48E72-A1AB-48BD-A94C-9E8A3F839244}"/>
    <cellStyle name="Percent 2 3 2 2" xfId="51076" xr:uid="{86F6161B-296C-4A65-BD26-CDDB2B6EF3B2}"/>
    <cellStyle name="Percent 2 3 2 3" xfId="51077" xr:uid="{4D340E91-B4DC-4959-B5D7-1C69E3B19A85}"/>
    <cellStyle name="Percent 2 3 2 4" xfId="51078" xr:uid="{C4C54581-50CD-4BE9-90ED-41AD9CD3BA37}"/>
    <cellStyle name="Percent 2 3 3" xfId="51079" xr:uid="{9A91CA6A-B8A2-4D4C-A295-B323A1A5C131}"/>
    <cellStyle name="Percent 2 3 4" xfId="51080" xr:uid="{ADFAE9F2-E7C0-4D28-973C-191942D9EC44}"/>
    <cellStyle name="Percent 2 4" xfId="51081" xr:uid="{ECE2B02C-CC27-4774-9E3E-D94A6E3122E2}"/>
    <cellStyle name="Percent 2 4 2" xfId="51082" xr:uid="{A8A1DA26-14A9-4470-926A-6BAF43EC4DE8}"/>
    <cellStyle name="Percent 2 4 3" xfId="51083" xr:uid="{81976189-0FB1-4584-B3DC-9A90AD8C4ABE}"/>
    <cellStyle name="Percent 2 4 4" xfId="51084" xr:uid="{96D9E4A1-4054-4DD5-89D7-D7371EBE78E2}"/>
    <cellStyle name="Percent 2 5" xfId="51085" xr:uid="{9B9DB1CF-CB83-469A-8CDD-95750EC95AB8}"/>
    <cellStyle name="Percent 2 5 2" xfId="51086" xr:uid="{58C11A69-BD9C-4EC9-8015-EA2E69B39742}"/>
    <cellStyle name="Percent 2 5 2 2" xfId="51087" xr:uid="{1DEF411D-1702-4565-8F8A-474474EEBE2F}"/>
    <cellStyle name="Percent 2 5 3" xfId="51088" xr:uid="{B2881B39-53A4-4603-AF80-766583A534A2}"/>
    <cellStyle name="Percent 2 5 4" xfId="51089" xr:uid="{75CEC585-5FE5-4311-AB3E-44DF9FCD1FA6}"/>
    <cellStyle name="Percent 2 5 5" xfId="51090" xr:uid="{85379382-7803-42E3-8E18-6A2E32814C8D}"/>
    <cellStyle name="Percent 2 6" xfId="51091" xr:uid="{73B78378-0538-4E45-B42A-2FD3AE793975}"/>
    <cellStyle name="Percent 2 6 2" xfId="51092" xr:uid="{611E3F46-C604-4E02-BD86-D139D57C4178}"/>
    <cellStyle name="Percent 2 6 3" xfId="51093" xr:uid="{639C7F0E-7C30-4D8C-A92C-577043D082D0}"/>
    <cellStyle name="Percent 2 6 4" xfId="51094" xr:uid="{B298A04C-0788-41A7-A37D-3E31BEBBA0C5}"/>
    <cellStyle name="Percent 2 6 5" xfId="51095" xr:uid="{19EED60B-A979-4A4E-AE6B-79CC55BBFC48}"/>
    <cellStyle name="Percent 2 7" xfId="51096" xr:uid="{02EC6E1E-2FD1-48E7-A3D1-25FC0D7047A4}"/>
    <cellStyle name="Percent 2 8" xfId="51097" xr:uid="{16F1DBBB-F858-4593-878D-95EC474EE9C4}"/>
    <cellStyle name="Percent 20" xfId="51098" xr:uid="{ADD0A651-8504-4D44-98B1-334F79DFC135}"/>
    <cellStyle name="Percent 20 2" xfId="51099" xr:uid="{309648EA-D4CC-4180-8221-5F4F004688F5}"/>
    <cellStyle name="Percent 20 2 2" xfId="51100" xr:uid="{746F1756-5CF4-45AB-ABFA-8B168D204C98}"/>
    <cellStyle name="Percent 20 2 3" xfId="51101" xr:uid="{7BD00D45-7DB0-4A59-A757-B203AD90BC67}"/>
    <cellStyle name="Percent 20 3" xfId="51102" xr:uid="{17E9098B-9A3D-45EC-8BC0-F1981E1D4975}"/>
    <cellStyle name="Percent 20 3 2" xfId="51103" xr:uid="{DD0A704B-CE77-435D-9C96-9329D3E5C4D1}"/>
    <cellStyle name="Percent 20 3 3" xfId="51104" xr:uid="{7351C5D1-D810-44F4-8CB2-29B4C093D2B0}"/>
    <cellStyle name="Percent 20 4" xfId="51105" xr:uid="{F91F306F-5836-4CDD-8813-B4B7367A324C}"/>
    <cellStyle name="Percent 20 5" xfId="51106" xr:uid="{1092C92C-FBFF-407C-9ADE-F886E8556BCC}"/>
    <cellStyle name="Percent 200" xfId="51107" xr:uid="{FB1EEF07-8C98-49F6-98E8-3659BEEE7307}"/>
    <cellStyle name="Percent 200 2" xfId="51108" xr:uid="{8E52BD08-5F4A-4A6E-8F3B-3E5293C79A89}"/>
    <cellStyle name="Percent 200 2 2" xfId="51109" xr:uid="{ABA2ADE3-7CDB-4ECC-A4E6-EE20BA99828E}"/>
    <cellStyle name="Percent 200 3" xfId="51110" xr:uid="{11C7BAF4-F47A-4F1F-9EA4-82E2B75C4C26}"/>
    <cellStyle name="Percent 201" xfId="51111" xr:uid="{21CDCBF0-9F0B-4158-843E-7E82D1D01224}"/>
    <cellStyle name="Percent 201 2" xfId="51112" xr:uid="{B2F43C45-3A47-4DAB-8790-F33C923ED230}"/>
    <cellStyle name="Percent 201 2 2" xfId="51113" xr:uid="{D536CB58-B359-443F-A8A1-E92FDEFD241E}"/>
    <cellStyle name="Percent 201 3" xfId="51114" xr:uid="{071B48CC-4428-4922-928F-4EFD24B8FBB2}"/>
    <cellStyle name="Percent 202" xfId="51115" xr:uid="{7589AE6F-7C2A-47F4-B9C7-2DF9C9AC2841}"/>
    <cellStyle name="Percent 202 2" xfId="51116" xr:uid="{60F3D828-0A57-4C17-8D32-B6A54A52589B}"/>
    <cellStyle name="Percent 202 3" xfId="51117" xr:uid="{5AD5BB02-9FC4-4A3B-AB65-A0763BDBC4E2}"/>
    <cellStyle name="Percent 203" xfId="51118" xr:uid="{76FAD4A1-C781-4BA8-AB2C-C88E6FB7DC9F}"/>
    <cellStyle name="Percent 203 2" xfId="51119" xr:uid="{C158BDBC-CA63-41AD-89CB-A3F5549AFECA}"/>
    <cellStyle name="Percent 203 3" xfId="51120" xr:uid="{645C386E-21E3-4635-8E90-473AEE9CC040}"/>
    <cellStyle name="Percent 204" xfId="51121" xr:uid="{01DB0D65-EB28-4A57-BF34-013F3E71A5B1}"/>
    <cellStyle name="Percent 204 2" xfId="51122" xr:uid="{66A8DEE1-FCF9-4A0B-80A3-534C9D7D3E0F}"/>
    <cellStyle name="Percent 204 3" xfId="51123" xr:uid="{C9D5CC60-5A7B-47A5-9912-F089BEB80631}"/>
    <cellStyle name="Percent 205" xfId="51124" xr:uid="{E62824BC-D718-4E35-903D-C52E4272A8AA}"/>
    <cellStyle name="Percent 205 2" xfId="51125" xr:uid="{63FF06E9-845A-4800-8184-EA0E50C4E8C3}"/>
    <cellStyle name="Percent 205 3" xfId="51126" xr:uid="{EB2B208B-DCFF-4E43-AD1A-381647C99955}"/>
    <cellStyle name="Percent 206" xfId="51127" xr:uid="{30EC6D35-7907-45A5-8C00-E300FF3AB5C3}"/>
    <cellStyle name="Percent 206 2" xfId="51128" xr:uid="{8696A3F0-92FA-4218-84BC-11F1218A8AFC}"/>
    <cellStyle name="Percent 206 3" xfId="51129" xr:uid="{226249AC-2537-43AE-9F8B-5E8A5E6BD8E4}"/>
    <cellStyle name="Percent 207" xfId="51130" xr:uid="{E642A6A4-342E-4BE8-A1B0-6D8C5470656C}"/>
    <cellStyle name="Percent 207 2" xfId="51131" xr:uid="{A08A13C3-928C-4346-B4F0-15FE2861F779}"/>
    <cellStyle name="Percent 207 3" xfId="51132" xr:uid="{F061046E-2723-4CA0-B014-2999B465A78B}"/>
    <cellStyle name="Percent 208" xfId="51133" xr:uid="{BCCEE326-CD8A-4EE2-AAF0-BFBD8C8458D1}"/>
    <cellStyle name="Percent 208 2" xfId="51134" xr:uid="{7A7CE906-545F-447B-B93E-E9C1E38D98C8}"/>
    <cellStyle name="Percent 208 3" xfId="51135" xr:uid="{CE4D1712-DFFD-4FB9-AD82-E8C1970F8AFA}"/>
    <cellStyle name="Percent 209" xfId="51136" xr:uid="{9F937275-9620-47CE-8B85-C37FE6E4ECFC}"/>
    <cellStyle name="Percent 209 2" xfId="51137" xr:uid="{A32C9C34-B6AA-42A6-A884-5FCE5D540183}"/>
    <cellStyle name="Percent 209 3" xfId="51138" xr:uid="{C4A9A5CD-4782-43D9-90E9-465511C6465B}"/>
    <cellStyle name="Percent 21" xfId="51139" xr:uid="{AFA129D9-DC8B-4F07-8D6E-BD8B81B04096}"/>
    <cellStyle name="Percent 21 2" xfId="51140" xr:uid="{76B4389A-DEB7-4682-AA1F-32AB33D58CD1}"/>
    <cellStyle name="Percent 21 2 2" xfId="51141" xr:uid="{11E3E902-97A0-41C9-A9BF-33015DFE045F}"/>
    <cellStyle name="Percent 21 2 3" xfId="51142" xr:uid="{F9556F14-44DF-4362-B44B-C8CB7EF376F3}"/>
    <cellStyle name="Percent 21 3" xfId="51143" xr:uid="{B4CD2ABC-76E2-4923-A273-FEBEB619D4D9}"/>
    <cellStyle name="Percent 21 3 2" xfId="51144" xr:uid="{E73C69BE-AAAC-4435-81B0-709149970815}"/>
    <cellStyle name="Percent 21 3 3" xfId="51145" xr:uid="{0397D19C-5D2E-4FA6-BD84-8673F398F8CE}"/>
    <cellStyle name="Percent 21 4" xfId="51146" xr:uid="{617CEAB6-B4BE-429B-8C0A-3A1DE08A7829}"/>
    <cellStyle name="Percent 21 5" xfId="51147" xr:uid="{93344B8D-6537-4272-A454-1725F9D99CF0}"/>
    <cellStyle name="Percent 210" xfId="51148" xr:uid="{BF90F429-2F15-4AB8-B1F3-471C724D4F23}"/>
    <cellStyle name="Percent 210 2" xfId="51149" xr:uid="{7C68A27F-1447-4493-8EF1-5310E9ED473A}"/>
    <cellStyle name="Percent 210 3" xfId="51150" xr:uid="{B2216122-541D-4D17-95F5-D7E38EC4E574}"/>
    <cellStyle name="Percent 211" xfId="51151" xr:uid="{F7F90CC5-9188-4FBF-A4DA-54F539CE59B7}"/>
    <cellStyle name="Percent 211 2" xfId="51152" xr:uid="{77943CCF-9BE5-4DA8-8945-7D75B11BD997}"/>
    <cellStyle name="Percent 211 3" xfId="51153" xr:uid="{73481ECC-BC67-4DE9-8D71-05340B4623CA}"/>
    <cellStyle name="Percent 212" xfId="51154" xr:uid="{2B443479-7AA3-4DF8-B253-07D24DBE6CE8}"/>
    <cellStyle name="Percent 212 2" xfId="51155" xr:uid="{E1BC0560-CE96-40A9-9454-1513FB774593}"/>
    <cellStyle name="Percent 212 2 2" xfId="51156" xr:uid="{D75043BE-C085-4D33-943A-72E18BD2D141}"/>
    <cellStyle name="Percent 212 3" xfId="51157" xr:uid="{E23BF109-DFAF-4530-9D29-49CCB274EAE3}"/>
    <cellStyle name="Percent 213" xfId="51158" xr:uid="{DB89C2DC-3311-4284-A566-F5ED8FFA9575}"/>
    <cellStyle name="Percent 213 2" xfId="51159" xr:uid="{562C0420-74DE-46BF-A0A8-B7072A2395CC}"/>
    <cellStyle name="Percent 213 2 2" xfId="51160" xr:uid="{0FA2EBE7-3BED-46E7-A54C-2A5696C83155}"/>
    <cellStyle name="Percent 213 3" xfId="51161" xr:uid="{D2CB60EB-F1A8-46CC-829A-5E08F61E9FA4}"/>
    <cellStyle name="Percent 214" xfId="51162" xr:uid="{F4D4BC2B-E09F-45D8-AFFB-F5F1B7417497}"/>
    <cellStyle name="Percent 214 2" xfId="51163" xr:uid="{D3D13F6F-84AC-423F-BEFF-0E7238DD34F7}"/>
    <cellStyle name="Percent 214 3" xfId="51164" xr:uid="{5938237C-1F9F-4CC8-BFD7-DD17FCC30B62}"/>
    <cellStyle name="Percent 215" xfId="51165" xr:uid="{A29794E4-9D60-4570-BBFF-0EA0760E51B6}"/>
    <cellStyle name="Percent 215 2" xfId="51166" xr:uid="{39355073-A159-44C5-B72B-3C88AAF7467B}"/>
    <cellStyle name="Percent 215 3" xfId="51167" xr:uid="{C3BD2D59-2792-4E07-930B-FC5B055AA15F}"/>
    <cellStyle name="Percent 216" xfId="51168" xr:uid="{11082D3E-6548-4E67-AF8A-8FF2335198E6}"/>
    <cellStyle name="Percent 216 2" xfId="51169" xr:uid="{564BD0AF-4248-4484-831E-30E5CAEA4333}"/>
    <cellStyle name="Percent 216 3" xfId="51170" xr:uid="{D63C5277-6948-4C51-89C0-71F160EE2E79}"/>
    <cellStyle name="Percent 217" xfId="51171" xr:uid="{1F0623A4-0685-4242-9ED1-471A0C49312D}"/>
    <cellStyle name="Percent 217 2" xfId="51172" xr:uid="{D3E066CE-D8F1-43BD-9F6F-775D0EC76EA5}"/>
    <cellStyle name="Percent 217 2 2" xfId="51173" xr:uid="{28A9D675-2752-4898-A52E-E5B4AE07A74C}"/>
    <cellStyle name="Percent 218" xfId="51174" xr:uid="{BA1A515E-C3D1-4946-9CCE-3FCDE4EDB2AF}"/>
    <cellStyle name="Percent 218 2" xfId="51175" xr:uid="{E55C3EEA-E00B-452E-B678-C10B6B971999}"/>
    <cellStyle name="Percent 219" xfId="51176" xr:uid="{F229BB83-D6B7-4FC3-A1BA-FA2945916A2A}"/>
    <cellStyle name="Percent 219 2" xfId="51177" xr:uid="{FE15EE0A-5672-45D5-BA56-9281D7AB3309}"/>
    <cellStyle name="Percent 219 3" xfId="51178" xr:uid="{8485E01E-FA6F-484E-AF61-D9B907CE278C}"/>
    <cellStyle name="Percent 22" xfId="51179" xr:uid="{7FC515A3-64B2-45E4-97B5-D9531A5A5EF9}"/>
    <cellStyle name="Percent 22 2" xfId="51180" xr:uid="{6F10006B-436B-47AF-A799-F0B95AC69B4F}"/>
    <cellStyle name="Percent 22 2 2" xfId="51181" xr:uid="{F5B1D1A1-7BE0-450A-A171-D18429A8CBC8}"/>
    <cellStyle name="Percent 22 2 3" xfId="51182" xr:uid="{8545A310-12F5-4474-A27F-744DB49FCC41}"/>
    <cellStyle name="Percent 22 3" xfId="51183" xr:uid="{1F2768DB-AE6A-43AA-9BE9-2DB1A7395860}"/>
    <cellStyle name="Percent 22 4" xfId="51184" xr:uid="{F177BFE6-83D4-428E-8116-22DDE2233DE6}"/>
    <cellStyle name="Percent 220" xfId="51185" xr:uid="{D0C0076B-4ACC-4BC2-B25F-A0D779E2A10A}"/>
    <cellStyle name="Percent 220 2" xfId="51186" xr:uid="{C8386D03-0DC0-49D8-884C-E1276D3AC429}"/>
    <cellStyle name="Percent 220 3" xfId="51187" xr:uid="{A33597C0-8920-44F4-87F4-4771130790DE}"/>
    <cellStyle name="Percent 221" xfId="51188" xr:uid="{2B9251C3-4109-44CC-90DC-F510E5E932D5}"/>
    <cellStyle name="Percent 221 2" xfId="51189" xr:uid="{4D568095-9DB1-4F7D-94CE-7D26704B70F8}"/>
    <cellStyle name="Percent 221 3" xfId="51190" xr:uid="{D2BFD9A4-C644-4B02-ADD5-545D3652E640}"/>
    <cellStyle name="Percent 222" xfId="51191" xr:uid="{4A1D5E2A-0619-4D25-B3DA-3196F22A8803}"/>
    <cellStyle name="Percent 222 2" xfId="51192" xr:uid="{4BE186AF-3F38-49A5-A7B7-12E2E9BC998F}"/>
    <cellStyle name="Percent 222 3" xfId="51193" xr:uid="{92D58A09-4E82-41F3-9F81-F0595D4D8374}"/>
    <cellStyle name="Percent 223" xfId="51194" xr:uid="{A2457800-A099-4150-968D-3CF52A939B63}"/>
    <cellStyle name="Percent 223 2" xfId="51195" xr:uid="{A6712F2A-ED14-4045-A781-6CA9155ADA68}"/>
    <cellStyle name="Percent 223 3" xfId="51196" xr:uid="{93C7A406-71F2-47B0-A0E6-5EF1CE8CF7A2}"/>
    <cellStyle name="Percent 224" xfId="51197" xr:uid="{8E59A29E-4A5B-4693-B823-AEDFB62AD288}"/>
    <cellStyle name="Percent 224 2" xfId="51198" xr:uid="{1F8566BA-59EE-4C6D-9E48-A60C6E13A771}"/>
    <cellStyle name="Percent 224 3" xfId="51199" xr:uid="{EDF30E81-285F-4ED3-BF4C-D81D43E487D0}"/>
    <cellStyle name="Percent 225" xfId="51200" xr:uid="{13BF51F8-DA23-4E3A-B840-3410C02FECC3}"/>
    <cellStyle name="Percent 225 2" xfId="51201" xr:uid="{20B080D7-E8CC-44DB-9B9F-ACCC542FBCA3}"/>
    <cellStyle name="Percent 225 3" xfId="51202" xr:uid="{766AAEC5-661A-4D71-A2B9-1EE33FC8A174}"/>
    <cellStyle name="Percent 226" xfId="51203" xr:uid="{B857422B-359C-4957-B478-BB67DF26320D}"/>
    <cellStyle name="Percent 226 2" xfId="51204" xr:uid="{95CD39D7-94A5-423E-B68F-0FFD6A261178}"/>
    <cellStyle name="Percent 226 3" xfId="51205" xr:uid="{EA6EC00F-6087-4FA4-8565-EC1F5C6DF232}"/>
    <cellStyle name="Percent 227" xfId="51206" xr:uid="{C3C86DE2-1A32-4472-969D-3CE05016DFCE}"/>
    <cellStyle name="Percent 227 2" xfId="51207" xr:uid="{E8A7AE48-B468-4062-9B08-BCD0F39BBBFC}"/>
    <cellStyle name="Percent 227 3" xfId="51208" xr:uid="{807099B7-29F8-4A23-A1BA-FC97C1B6EC8E}"/>
    <cellStyle name="Percent 227 4" xfId="51209" xr:uid="{3A2CF5B0-1D1F-43C8-A9E3-F1F18E4C1D9C}"/>
    <cellStyle name="Percent 228" xfId="51210" xr:uid="{8062A5F0-2482-464D-A72D-DD6BDD4AECDC}"/>
    <cellStyle name="Percent 228 2" xfId="51211" xr:uid="{517D3D15-1402-4DEF-AC37-B3B416E681B2}"/>
    <cellStyle name="Percent 228 3" xfId="51212" xr:uid="{1B71DB97-05D3-4B5E-BA31-5058DD465836}"/>
    <cellStyle name="Percent 228 4" xfId="51213" xr:uid="{8367C5BE-D280-4192-88E5-F5584CE34DC6}"/>
    <cellStyle name="Percent 229" xfId="51214" xr:uid="{321E7143-45F9-4EE7-884C-E52FC82B8FE4}"/>
    <cellStyle name="Percent 229 2" xfId="51215" xr:uid="{9A010B9F-CD99-4A7E-86B5-417113188E06}"/>
    <cellStyle name="Percent 229 3" xfId="51216" xr:uid="{F24B93E5-8416-4228-8CB4-99CA4FB199A3}"/>
    <cellStyle name="Percent 229 4" xfId="51217" xr:uid="{F765AF04-B9E0-4422-A1C9-1A60ADE6B5CA}"/>
    <cellStyle name="Percent 23" xfId="51218" xr:uid="{081F71A7-D51A-4155-A5EB-17A94CC60D7F}"/>
    <cellStyle name="Percent 23 2" xfId="51219" xr:uid="{D3D1B844-6958-46E0-A135-6D00E8E25FE9}"/>
    <cellStyle name="Percent 23 2 2" xfId="51220" xr:uid="{05EEAE63-997D-45D5-ADB6-78CD717F7AF3}"/>
    <cellStyle name="Percent 23 2 3" xfId="51221" xr:uid="{255BBA99-F4CF-4B8E-AB7C-07D020737935}"/>
    <cellStyle name="Percent 23 3" xfId="51222" xr:uid="{2A33F6C0-2FA8-4279-BDAF-7D48EB4427BF}"/>
    <cellStyle name="Percent 23 4" xfId="51223" xr:uid="{57FF856D-FDEC-4EBD-A246-1D75BA96EB59}"/>
    <cellStyle name="Percent 230" xfId="51224" xr:uid="{9A003A15-867D-46FD-AB66-BECB22F8CEA9}"/>
    <cellStyle name="Percent 230 2" xfId="51225" xr:uid="{B0520AA6-98B0-4925-9FCD-A36757549B0A}"/>
    <cellStyle name="Percent 230 3" xfId="51226" xr:uid="{13DBC1C4-F09D-4179-8CF3-9C01FAB9CD44}"/>
    <cellStyle name="Percent 231" xfId="51227" xr:uid="{58FA7A45-2A5B-46FE-835A-E839FC7F24F8}"/>
    <cellStyle name="Percent 231 2" xfId="51228" xr:uid="{318E6F22-DA76-4ECE-8612-EEA3D564A146}"/>
    <cellStyle name="Percent 231 3" xfId="51229" xr:uid="{EA93F3C9-14A7-4CB8-B60F-E91201125D40}"/>
    <cellStyle name="Percent 232" xfId="51230" xr:uid="{9E7DB840-B0EB-49EE-83E3-DAC8C04E1E30}"/>
    <cellStyle name="Percent 232 2" xfId="51231" xr:uid="{EC6BE4F5-08BB-447B-9A0C-B778D27DA407}"/>
    <cellStyle name="Percent 232 3" xfId="51232" xr:uid="{6DFA23BF-187B-498B-B6B9-81DC5A86A928}"/>
    <cellStyle name="Percent 232 3 2" xfId="51233" xr:uid="{8069CC94-591E-4A19-A3D4-30F788693E76}"/>
    <cellStyle name="Percent 233" xfId="51234" xr:uid="{25052811-5AB6-4750-BA3F-D93FC14F3695}"/>
    <cellStyle name="Percent 233 2" xfId="51235" xr:uid="{4670568E-32CF-419B-960C-4A6AE5AB84EE}"/>
    <cellStyle name="Percent 233 2 2" xfId="51236" xr:uid="{6E1E0666-6232-43C5-AD62-5C9EEB1BBA21}"/>
    <cellStyle name="Percent 233 3" xfId="51237" xr:uid="{D08BDA70-8295-4B77-9718-F1CCD1AAC05E}"/>
    <cellStyle name="Percent 233 3 2" xfId="51238" xr:uid="{F1B05D07-4E8F-419D-81A5-62A3901C164D}"/>
    <cellStyle name="Percent 233 4" xfId="51239" xr:uid="{38D3DEF4-0621-45E7-B41E-76F1D0FA9341}"/>
    <cellStyle name="Percent 233 5" xfId="51240" xr:uid="{E075F656-EDC9-485F-B47C-678BCFC9F5E2}"/>
    <cellStyle name="Percent 233 6" xfId="51241" xr:uid="{EF758D0A-FFEC-432E-9F79-32BC7C27973D}"/>
    <cellStyle name="Percent 234" xfId="51242" xr:uid="{1706215F-EF4B-4171-87D6-6F245B7EC45F}"/>
    <cellStyle name="Percent 234 2" xfId="51243" xr:uid="{6F19E851-CB42-4E11-AA5B-D5C6D30A16A0}"/>
    <cellStyle name="Percent 234 2 2" xfId="51244" xr:uid="{1F5250F8-8244-446A-A23C-896739B01A89}"/>
    <cellStyle name="Percent 234 3" xfId="51245" xr:uid="{557E3ACB-67F4-4A0A-BE63-F0DDD5BAE658}"/>
    <cellStyle name="Percent 234 3 2" xfId="51246" xr:uid="{ED8D4381-4CF5-4541-890D-942592323D7A}"/>
    <cellStyle name="Percent 234 4" xfId="51247" xr:uid="{6C5BEC89-321F-4C17-82A2-088165DDD8BB}"/>
    <cellStyle name="Percent 234 5" xfId="51248" xr:uid="{78BBDD24-4078-4F5B-8A47-66FD823C5460}"/>
    <cellStyle name="Percent 234 6" xfId="51249" xr:uid="{5983C131-1677-4715-A316-63683E688986}"/>
    <cellStyle name="Percent 235" xfId="51250" xr:uid="{A84710AD-9F97-4BE5-A1EA-1BA3DDC05A2C}"/>
    <cellStyle name="Percent 235 2" xfId="51251" xr:uid="{701619D9-B7DF-4821-8CE7-6458564C3C08}"/>
    <cellStyle name="Percent 235 2 2" xfId="51252" xr:uid="{B5B170C6-6352-4F5E-9483-435283493A49}"/>
    <cellStyle name="Percent 235 3" xfId="51253" xr:uid="{884DF348-DDCD-4AD1-AEF8-37D534E40010}"/>
    <cellStyle name="Percent 235 3 2" xfId="51254" xr:uid="{829198B6-CC65-4043-82A3-7D9B7476609E}"/>
    <cellStyle name="Percent 235 4" xfId="51255" xr:uid="{983A1A63-018F-4E41-988A-69CF05FCC19C}"/>
    <cellStyle name="Percent 235 5" xfId="51256" xr:uid="{07CB98A3-B5AD-4F10-9154-393B942A4BB6}"/>
    <cellStyle name="Percent 235 6" xfId="51257" xr:uid="{4E09C95F-7F2F-4CA2-8B7D-4DFB55419550}"/>
    <cellStyle name="Percent 236" xfId="51258" xr:uid="{25EA19E5-F5ED-4718-9FD4-21E653C9B74E}"/>
    <cellStyle name="Percent 236 2" xfId="51259" xr:uid="{89501F5B-5A7D-469A-BEC3-8306161E4029}"/>
    <cellStyle name="Percent 236 2 2" xfId="51260" xr:uid="{D6502BEF-2D88-4CC8-8815-1BF345191884}"/>
    <cellStyle name="Percent 236 3" xfId="51261" xr:uid="{73F0D80F-FB4F-4A1D-A75E-C0393D85E545}"/>
    <cellStyle name="Percent 236 3 2" xfId="51262" xr:uid="{181DCA73-C345-4424-AF87-17FD8CE71FA7}"/>
    <cellStyle name="Percent 236 4" xfId="51263" xr:uid="{E178AD6C-02AC-4975-B4BF-00259DD03400}"/>
    <cellStyle name="Percent 236 5" xfId="51264" xr:uid="{7B7143C8-8AD1-41FB-B04E-5897A294FA65}"/>
    <cellStyle name="Percent 236 6" xfId="51265" xr:uid="{6E80B941-0447-401A-A6BD-F6AF7656F6C9}"/>
    <cellStyle name="Percent 237" xfId="51266" xr:uid="{990E4472-8B1B-4131-8670-5B8754B51866}"/>
    <cellStyle name="Percent 237 2" xfId="51267" xr:uid="{8F22CE64-DEA1-4C9A-AFFC-D4E41AAB6730}"/>
    <cellStyle name="Percent 237 2 2" xfId="51268" xr:uid="{B068FA1A-25EE-4D9A-9711-323E0CD5D3FF}"/>
    <cellStyle name="Percent 237 3" xfId="51269" xr:uid="{B86B6FA5-A8D4-4C8C-BD85-1E620A970750}"/>
    <cellStyle name="Percent 237 3 2" xfId="51270" xr:uid="{FF84A334-9928-47B6-9B84-73290C9F5F96}"/>
    <cellStyle name="Percent 237 4" xfId="51271" xr:uid="{BC0FE1AA-19C7-4C8E-8AB0-4AC1C2446139}"/>
    <cellStyle name="Percent 237 5" xfId="51272" xr:uid="{855462A2-7CCE-4188-9601-C05DC1B98A72}"/>
    <cellStyle name="Percent 237 6" xfId="51273" xr:uid="{5203BB81-0BB9-47E9-8ACC-4286B01B0B50}"/>
    <cellStyle name="Percent 237 7" xfId="51274" xr:uid="{A04AF977-B222-4198-8848-DC1043E248C7}"/>
    <cellStyle name="Percent 238" xfId="51275" xr:uid="{B123D665-B203-4735-817F-9C3D2ECFB510}"/>
    <cellStyle name="Percent 238 2" xfId="51276" xr:uid="{71506D34-853F-49AD-980C-C846DDF841B1}"/>
    <cellStyle name="Percent 238 2 2" xfId="51277" xr:uid="{46553680-58EE-4C35-877A-39D396B51D6B}"/>
    <cellStyle name="Percent 238 3" xfId="51278" xr:uid="{3FF41266-DD4C-42CC-B37C-F21F9CEB7A2A}"/>
    <cellStyle name="Percent 238 4" xfId="51279" xr:uid="{E21D84C3-3255-4F0B-9B3D-439E8F272BF3}"/>
    <cellStyle name="Percent 238 5" xfId="51280" xr:uid="{C74D4D7D-23E6-49EC-9D19-47DB347B41C7}"/>
    <cellStyle name="Percent 238 6" xfId="51281" xr:uid="{A1EB6891-C831-48C4-93E3-CF3998B04801}"/>
    <cellStyle name="Percent 239" xfId="51282" xr:uid="{69E59198-3DCB-4E3F-874F-FCD7C3C43255}"/>
    <cellStyle name="Percent 239 2" xfId="51283" xr:uid="{194173D3-1F88-4ED3-9AFA-A4E6BFA7461E}"/>
    <cellStyle name="Percent 239 2 2" xfId="51284" xr:uid="{9B927142-B03E-4CBD-8EE0-E61B38B7B6DD}"/>
    <cellStyle name="Percent 239 3" xfId="51285" xr:uid="{E7EA855D-8FE3-4631-81BB-E5A247AB533F}"/>
    <cellStyle name="Percent 239 4" xfId="51286" xr:uid="{4E11E9F4-7736-41D7-8BE7-4A2FD99520F4}"/>
    <cellStyle name="Percent 239 5" xfId="51287" xr:uid="{80BECEA4-EF0B-497D-8366-1DC11D69936F}"/>
    <cellStyle name="Percent 239 6" xfId="51288" xr:uid="{F0D4293C-D549-4F99-BBFB-878A71E79279}"/>
    <cellStyle name="Percent 24" xfId="51289" xr:uid="{84C92000-7675-4859-B498-FB55822599F2}"/>
    <cellStyle name="Percent 24 2" xfId="51290" xr:uid="{B6FDD105-02C6-4D98-A2CD-6896C8AC67E8}"/>
    <cellStyle name="Percent 24 2 2" xfId="51291" xr:uid="{8D7399BE-53B4-4240-A746-A2C50E9257D5}"/>
    <cellStyle name="Percent 24 2 2 2" xfId="51292" xr:uid="{7F2C1103-878E-4709-9882-4DB6396BE431}"/>
    <cellStyle name="Percent 24 2 2 3" xfId="51293" xr:uid="{C5326557-C50D-41A2-B019-59D173BA96CA}"/>
    <cellStyle name="Percent 24 2 2 4" xfId="51294" xr:uid="{48CD1750-A45C-44D1-946E-724E1E706BB6}"/>
    <cellStyle name="Percent 24 2 3" xfId="51295" xr:uid="{916D8ECE-8AFA-44B2-BDEE-D2173FC716DC}"/>
    <cellStyle name="Percent 24 2 3 2" xfId="51296" xr:uid="{35850C72-A606-4BDE-9DD0-85680C119844}"/>
    <cellStyle name="Percent 24 2 3 3" xfId="51297" xr:uid="{8FDFCE4F-5BDC-484B-92C7-98AEE3D8AD95}"/>
    <cellStyle name="Percent 24 2 3 4" xfId="51298" xr:uid="{5062E33C-4FF6-4495-B6B3-F2BA2999A535}"/>
    <cellStyle name="Percent 24 2 4" xfId="51299" xr:uid="{C932E9B2-4FD1-4841-87FF-EA52F9C9C747}"/>
    <cellStyle name="Percent 24 2 4 2" xfId="51300" xr:uid="{71F1E582-163C-4274-95EB-E8077843A186}"/>
    <cellStyle name="Percent 24 3" xfId="51301" xr:uid="{92D8DC5A-AAF3-4D2B-BAF9-F77DD0BA1A0B}"/>
    <cellStyle name="Percent 24 3 2" xfId="51302" xr:uid="{4241B1F8-CA54-49AE-A1C6-54B33A7B03C0}"/>
    <cellStyle name="Percent 24 3 3" xfId="51303" xr:uid="{0D41B44A-BE78-4365-95C4-90E7F7F0575D}"/>
    <cellStyle name="Percent 24 3 4" xfId="51304" xr:uid="{6B8E5E06-AB53-405A-BC5F-A58463AAD1CC}"/>
    <cellStyle name="Percent 24 4" xfId="51305" xr:uid="{FB1FFB6C-2BC9-4A63-86C5-D12F61156BFB}"/>
    <cellStyle name="Percent 24 4 2" xfId="51306" xr:uid="{4E6E3D85-EA9F-4387-A6F0-C8B6D9AB5A25}"/>
    <cellStyle name="Percent 24 4 3" xfId="51307" xr:uid="{F04C42F5-53B6-4449-84C0-09873A2EBFF0}"/>
    <cellStyle name="Percent 24 4 4" xfId="51308" xr:uid="{251484D5-5909-4A15-93A4-F13BA29BD3FC}"/>
    <cellStyle name="Percent 24 5" xfId="51309" xr:uid="{E80DFCAA-CC05-4381-BB49-2DD01EC8FD76}"/>
    <cellStyle name="Percent 24 5 2" xfId="51310" xr:uid="{18E38D84-53F8-4E65-8AA8-9486CD4AFE86}"/>
    <cellStyle name="Percent 240" xfId="51311" xr:uid="{086E0EB9-AAEB-425B-9978-870836C8B2C6}"/>
    <cellStyle name="Percent 240 2" xfId="51312" xr:uid="{07040992-240A-4AD3-9024-AF2E88673149}"/>
    <cellStyle name="Percent 240 2 2" xfId="51313" xr:uid="{5B5C68CA-FF12-4906-BE98-C41609E7D6CC}"/>
    <cellStyle name="Percent 240 3" xfId="51314" xr:uid="{5092E53D-1947-4A88-9730-3D7561B74D89}"/>
    <cellStyle name="Percent 240 4" xfId="51315" xr:uid="{39B42C2A-992F-4226-935F-BB7610868F75}"/>
    <cellStyle name="Percent 240 5" xfId="51316" xr:uid="{6EB4A105-3E34-43D7-90BB-AAE70510BCF0}"/>
    <cellStyle name="Percent 240 6" xfId="51317" xr:uid="{451E6FC3-2F75-4348-828A-091DB409323A}"/>
    <cellStyle name="Percent 241" xfId="51318" xr:uid="{86FC4ACA-8E34-4B26-96FD-50BA00A9B32F}"/>
    <cellStyle name="Percent 241 2" xfId="51319" xr:uid="{13D90082-61B2-468D-B931-E8BBF5A29B9D}"/>
    <cellStyle name="Percent 241 2 2" xfId="51320" xr:uid="{1656058F-8268-4021-A20E-F8F2D9239013}"/>
    <cellStyle name="Percent 241 3" xfId="51321" xr:uid="{F7158FA1-F35B-4614-91A6-8E9F140300D0}"/>
    <cellStyle name="Percent 241 4" xfId="51322" xr:uid="{CCE8E70E-2E78-41C3-9029-7D26762818B4}"/>
    <cellStyle name="Percent 241 5" xfId="51323" xr:uid="{553B9EAC-6822-4ED6-B3AB-75E0B7CE94DF}"/>
    <cellStyle name="Percent 241 6" xfId="51324" xr:uid="{BAC26CC3-3CC3-4939-BFB7-09EA2AD0E2B1}"/>
    <cellStyle name="Percent 242" xfId="51325" xr:uid="{A7EAC332-1FD1-413D-8642-0FD36D7469AD}"/>
    <cellStyle name="Percent 242 2" xfId="51326" xr:uid="{CFA13F45-410D-49D2-A8B1-9D4F39477CC2}"/>
    <cellStyle name="Percent 242 2 2" xfId="51327" xr:uid="{A79C3A76-5517-4106-87E8-D77666C37390}"/>
    <cellStyle name="Percent 242 3" xfId="51328" xr:uid="{A2232A04-DC5F-433F-9E67-8A8B2F605888}"/>
    <cellStyle name="Percent 242 3 2" xfId="51329" xr:uid="{A8229713-881F-413E-9856-B14576D3DF51}"/>
    <cellStyle name="Percent 242 4" xfId="51330" xr:uid="{036E3C36-B08D-4C97-B0A3-468A37CEDC8D}"/>
    <cellStyle name="Percent 242 5" xfId="51331" xr:uid="{EF3CA101-963D-4E01-844E-406142C95E53}"/>
    <cellStyle name="Percent 242 6" xfId="51332" xr:uid="{4799C639-862E-4847-B8CB-621465B95410}"/>
    <cellStyle name="Percent 242 7" xfId="51333" xr:uid="{8E1C2898-F202-4F82-8E83-861A94BDB298}"/>
    <cellStyle name="Percent 243" xfId="51334" xr:uid="{9A70D6AD-110D-4B44-A54E-6157F7EEAEDA}"/>
    <cellStyle name="Percent 243 2" xfId="51335" xr:uid="{F8EB7503-1897-441B-95BE-F9517950667F}"/>
    <cellStyle name="Percent 243 2 2" xfId="51336" xr:uid="{E6D3A879-3407-4445-9142-C9C7F7CF5EBD}"/>
    <cellStyle name="Percent 243 3" xfId="51337" xr:uid="{B3C4381D-B5E6-45FA-B48C-3923C52B8312}"/>
    <cellStyle name="Percent 243 3 2" xfId="51338" xr:uid="{AAC7D822-3CDC-4E38-BCB6-2836EEF24427}"/>
    <cellStyle name="Percent 243 4" xfId="51339" xr:uid="{E3ADED98-E0AB-4A45-A246-9F30BAEA84AE}"/>
    <cellStyle name="Percent 243 5" xfId="51340" xr:uid="{E0502555-B12D-4CB3-9389-08812DF51484}"/>
    <cellStyle name="Percent 243 6" xfId="51341" xr:uid="{02404D04-0DA5-498F-8DC4-D22A24D2EC2A}"/>
    <cellStyle name="Percent 243 7" xfId="51342" xr:uid="{8EEA5954-D0F7-492D-B2CF-C7FAC59CDB1F}"/>
    <cellStyle name="Percent 244" xfId="51343" xr:uid="{0B5B35B3-0708-494A-8B30-6AEBA2695FA3}"/>
    <cellStyle name="Percent 244 2" xfId="51344" xr:uid="{BF7BA187-49EE-4812-9368-3B9383082A79}"/>
    <cellStyle name="Percent 244 2 2" xfId="51345" xr:uid="{9A2BECD9-1DFE-451E-BB15-ABD280D7D2AB}"/>
    <cellStyle name="Percent 244 3" xfId="51346" xr:uid="{6A021171-7A22-4B4B-98EB-025835A4A6DD}"/>
    <cellStyle name="Percent 244 3 2" xfId="51347" xr:uid="{E990A474-B9FC-4886-BA90-E7009995EAC2}"/>
    <cellStyle name="Percent 244 4" xfId="51348" xr:uid="{9B73E0FC-39B6-4E53-A40B-CA85770C17B6}"/>
    <cellStyle name="Percent 244 5" xfId="51349" xr:uid="{DDA37799-F33E-4F7F-9897-87A1A640CF16}"/>
    <cellStyle name="Percent 244 6" xfId="51350" xr:uid="{774FC600-6E7D-4737-8028-991AA147F50D}"/>
    <cellStyle name="Percent 244 7" xfId="51351" xr:uid="{9BC4B75D-78A6-4FF9-AB94-B8275C57DF78}"/>
    <cellStyle name="Percent 245" xfId="51352" xr:uid="{DA543366-E7E5-4F1F-8186-AEB65834E48E}"/>
    <cellStyle name="Percent 245 2" xfId="51353" xr:uid="{12ABA302-139A-4DEA-B6EE-D0FAEA3651FD}"/>
    <cellStyle name="Percent 245 2 2" xfId="51354" xr:uid="{3AA96197-2F6C-4437-8EAB-17EA871AFBDC}"/>
    <cellStyle name="Percent 245 3" xfId="51355" xr:uid="{8DA06666-3100-44D8-BA5C-1934D523181F}"/>
    <cellStyle name="Percent 245 3 2" xfId="51356" xr:uid="{396BF617-7024-4635-A5D4-E06D04F95F30}"/>
    <cellStyle name="Percent 245 4" xfId="51357" xr:uid="{7471D0D8-1183-4405-BF6E-17B10EE524B9}"/>
    <cellStyle name="Percent 245 5" xfId="51358" xr:uid="{F58AD352-9BA4-441F-BCFC-90C4F8798D86}"/>
    <cellStyle name="Percent 245 6" xfId="51359" xr:uid="{66D15B80-1EFD-4727-AD6B-ED3C602548FF}"/>
    <cellStyle name="Percent 245 7" xfId="51360" xr:uid="{D1E09FD3-E578-49B8-AA8B-E25DCE717851}"/>
    <cellStyle name="Percent 246" xfId="51361" xr:uid="{59A41F29-A2B8-4DF2-B7B6-2B8936A64D3F}"/>
    <cellStyle name="Percent 246 2" xfId="51362" xr:uid="{A2581147-BFF0-462B-B43C-9AC65E0D55FD}"/>
    <cellStyle name="Percent 246 2 2" xfId="51363" xr:uid="{B868AA8E-6595-439F-853B-B71CEB91FCDB}"/>
    <cellStyle name="Percent 246 3" xfId="51364" xr:uid="{E291B846-4A14-42DD-9D23-13347B6AA5D9}"/>
    <cellStyle name="Percent 246 3 2" xfId="51365" xr:uid="{C7604F66-B928-4672-B122-AE7A031791EC}"/>
    <cellStyle name="Percent 246 4" xfId="51366" xr:uid="{4DA6927A-1082-4693-B893-415C061C94B2}"/>
    <cellStyle name="Percent 246 5" xfId="51367" xr:uid="{DEFAAA18-117B-4C0D-B0CD-B29548AA2BE8}"/>
    <cellStyle name="Percent 246 6" xfId="51368" xr:uid="{C4BE8152-B5F5-43A8-A741-6FB82C2C17F6}"/>
    <cellStyle name="Percent 246 7" xfId="51369" xr:uid="{564B4717-8911-4BA3-97C4-DA4C9703BCA7}"/>
    <cellStyle name="Percent 247" xfId="51370" xr:uid="{04CC12E2-DF96-4D66-99B0-7FCEE2AF4782}"/>
    <cellStyle name="Percent 247 2" xfId="51371" xr:uid="{1848D77D-A391-424C-925A-F616D8D15730}"/>
    <cellStyle name="Percent 247 2 2" xfId="51372" xr:uid="{1C0DD840-0E64-4723-801D-22C8F7F5E0F4}"/>
    <cellStyle name="Percent 247 3" xfId="51373" xr:uid="{0FF65CE0-D335-4B25-B9C8-9C03A329EB0E}"/>
    <cellStyle name="Percent 247 3 2" xfId="51374" xr:uid="{62B5F428-2243-45B1-AAFE-7B61B2F133ED}"/>
    <cellStyle name="Percent 247 4" xfId="51375" xr:uid="{C694F74D-E1B2-4898-8007-E3240BEE0AC7}"/>
    <cellStyle name="Percent 247 5" xfId="51376" xr:uid="{7E692A34-4A08-40DC-ADE0-2B31084A528A}"/>
    <cellStyle name="Percent 247 6" xfId="51377" xr:uid="{24DC437A-B954-4AA7-909E-DBCF937D24EA}"/>
    <cellStyle name="Percent 247 7" xfId="51378" xr:uid="{149FDF76-25C6-47AD-BC8B-3C323605EDC6}"/>
    <cellStyle name="Percent 248" xfId="51379" xr:uid="{F4B9B2A1-7DF9-4A37-8250-54B51E186F29}"/>
    <cellStyle name="Percent 248 2" xfId="51380" xr:uid="{748F9AB5-AE8C-4EC0-ABC1-B980D4D3CE92}"/>
    <cellStyle name="Percent 248 3" xfId="51381" xr:uid="{F0A1ECDA-B502-4767-8CD1-17EF55CA3DD1}"/>
    <cellStyle name="Percent 248 4" xfId="51382" xr:uid="{AA721E38-B7A2-4E10-B29A-69EC24BA285B}"/>
    <cellStyle name="Percent 248 5" xfId="51383" xr:uid="{4DCA11E7-7C63-40BA-86EC-79743FC4C1F4}"/>
    <cellStyle name="Percent 249" xfId="51384" xr:uid="{FB0EC062-03C5-4DC7-9B2A-788F38052379}"/>
    <cellStyle name="Percent 249 2" xfId="51385" xr:uid="{64B0162E-8FE1-4FFF-A5AC-2C3E12153103}"/>
    <cellStyle name="Percent 249 3" xfId="51386" xr:uid="{722F171A-EDE4-460D-B676-CA31B17FC1D0}"/>
    <cellStyle name="Percent 249 4" xfId="51387" xr:uid="{07BC20C2-1B01-41A8-B513-F9C87C771B53}"/>
    <cellStyle name="Percent 249 5" xfId="51388" xr:uid="{DD2B7868-654F-428F-94E8-E2DFE13BB74D}"/>
    <cellStyle name="Percent 25" xfId="51389" xr:uid="{AC9EEB85-F519-4171-A4A9-637003390085}"/>
    <cellStyle name="Percent 25 2" xfId="51390" xr:uid="{0EA2F38A-F4B5-4A77-9A2C-2C6D570972F2}"/>
    <cellStyle name="Percent 25 2 2" xfId="51391" xr:uid="{3603128D-DEF4-4C2A-9D01-DBC685F8738E}"/>
    <cellStyle name="Percent 25 2 3" xfId="51392" xr:uid="{2A764F93-4EF4-4830-8994-ECC2B94012F6}"/>
    <cellStyle name="Percent 25 2 4" xfId="51393" xr:uid="{2936995F-033D-4E29-9E66-9587A23C3675}"/>
    <cellStyle name="Percent 25 3" xfId="51394" xr:uid="{0759EE4A-1267-4994-AEFE-EFC3CAF85D60}"/>
    <cellStyle name="Percent 25 3 2" xfId="51395" xr:uid="{E5C74008-C42C-4199-9864-20FC6B3A4F3F}"/>
    <cellStyle name="Percent 25 3 3" xfId="51396" xr:uid="{8F0FB121-1FFF-4A51-88EF-EC6D8D987CCD}"/>
    <cellStyle name="Percent 25 3 4" xfId="51397" xr:uid="{D087FCEA-9475-4641-AFE7-E5DD4DD48D36}"/>
    <cellStyle name="Percent 25 4" xfId="51398" xr:uid="{E08485A5-DF68-4F24-A347-C46439660562}"/>
    <cellStyle name="Percent 25 4 2" xfId="51399" xr:uid="{187C2F56-7D39-4B98-9D7E-FBD4F9F6C54F}"/>
    <cellStyle name="Percent 250" xfId="51400" xr:uid="{F1A0017B-EE4E-4D5E-8ED4-7DC657A2291C}"/>
    <cellStyle name="Percent 250 2" xfId="51401" xr:uid="{AC183AD7-2B6C-41F2-9EE6-E35DC05F7FE6}"/>
    <cellStyle name="Percent 250 3" xfId="51402" xr:uid="{50661985-D3B7-41F8-AFAB-EE17E10B7D40}"/>
    <cellStyle name="Percent 250 4" xfId="51403" xr:uid="{52D456A9-EAA2-4D23-B61B-52259C6D5B4D}"/>
    <cellStyle name="Percent 250 5" xfId="51404" xr:uid="{77B5E4AD-A399-443F-A822-69C59BD0AFB2}"/>
    <cellStyle name="Percent 251" xfId="51405" xr:uid="{668195F2-844F-4E08-A21C-127D0FA2F3CB}"/>
    <cellStyle name="Percent 251 2" xfId="51406" xr:uid="{52305F4A-9E83-42AE-83F1-6DD63E6B3DC9}"/>
    <cellStyle name="Percent 251 3" xfId="51407" xr:uid="{68A5FCE0-0904-4A5F-8578-8F09DA3FBA41}"/>
    <cellStyle name="Percent 251 4" xfId="51408" xr:uid="{91F39E97-3EE6-476F-89A8-AF9923B26AA0}"/>
    <cellStyle name="Percent 251 5" xfId="51409" xr:uid="{6B5C995C-5AE8-40D8-8F22-4C35B88E20D7}"/>
    <cellStyle name="Percent 252" xfId="51410" xr:uid="{9D29BC5E-4284-4E48-AAA4-E4B6EF610BC9}"/>
    <cellStyle name="Percent 252 2" xfId="51411" xr:uid="{5C1024C1-FB42-475E-A37C-AE00931A322B}"/>
    <cellStyle name="Percent 252 3" xfId="51412" xr:uid="{65EBDA30-2FAE-4BF4-93A9-2DE0E95FB8DC}"/>
    <cellStyle name="Percent 252 4" xfId="51413" xr:uid="{D129D797-91AD-46E8-979A-533C864A4A87}"/>
    <cellStyle name="Percent 252 5" xfId="51414" xr:uid="{482A20C7-7C96-4980-8CE3-55E7E1E6EA17}"/>
    <cellStyle name="Percent 253" xfId="51415" xr:uid="{8083BE27-860C-456F-9EA1-5C6BA59E3868}"/>
    <cellStyle name="Percent 253 2" xfId="51416" xr:uid="{F72187BE-413E-4667-87F2-1EFF43655B20}"/>
    <cellStyle name="Percent 253 3" xfId="51417" xr:uid="{5C8E2BF5-A9EC-45F1-85D2-0F0C216CED84}"/>
    <cellStyle name="Percent 253 4" xfId="51418" xr:uid="{D793FD99-10C7-4979-BE7D-D2EE7FC1AF8C}"/>
    <cellStyle name="Percent 253 5" xfId="51419" xr:uid="{228977BA-FD5F-4015-8537-6D27800E32E3}"/>
    <cellStyle name="Percent 254" xfId="51420" xr:uid="{B301327B-9850-4125-A72C-630833000782}"/>
    <cellStyle name="Percent 254 2" xfId="51421" xr:uid="{FF53D5E0-6F12-478C-85A4-1FCA15138044}"/>
    <cellStyle name="Percent 254 3" xfId="51422" xr:uid="{6C9D4E6D-E978-4A80-A184-53558E4E40BF}"/>
    <cellStyle name="Percent 254 4" xfId="51423" xr:uid="{BDD0E055-22C6-4A5F-8A04-59074CC36384}"/>
    <cellStyle name="Percent 254 5" xfId="51424" xr:uid="{ED150B98-ED6F-4E82-BD3C-96CD92DB50A2}"/>
    <cellStyle name="Percent 255" xfId="51425" xr:uid="{68F0865A-800B-49A5-8B08-01102EBE37E3}"/>
    <cellStyle name="Percent 255 2" xfId="51426" xr:uid="{64C3E78F-6952-4043-AF3D-4E46FEAD6052}"/>
    <cellStyle name="Percent 255 3" xfId="51427" xr:uid="{42D0E6F8-BC80-49F8-B184-9E4F1D4FFAFB}"/>
    <cellStyle name="Percent 255 4" xfId="51428" xr:uid="{AAF58C71-A97E-4A4D-A0DA-3AFAC7156C37}"/>
    <cellStyle name="Percent 255 5" xfId="51429" xr:uid="{152FD24D-9F85-4E9C-9FA6-965E1624C673}"/>
    <cellStyle name="Percent 256" xfId="51430" xr:uid="{54FD7AE8-A65F-462B-8950-046F74274ED3}"/>
    <cellStyle name="Percent 256 2" xfId="51431" xr:uid="{0891536A-332E-42BA-9E92-35A67F55D6A7}"/>
    <cellStyle name="Percent 256 3" xfId="51432" xr:uid="{E73D7EB0-5F19-4744-A0BA-DC36AD3736D1}"/>
    <cellStyle name="Percent 256 4" xfId="51433" xr:uid="{91A137A5-00EA-43A5-BCF0-0742D8F5E2CA}"/>
    <cellStyle name="Percent 256 5" xfId="51434" xr:uid="{A8D18117-A2FD-4C05-A194-E43732570239}"/>
    <cellStyle name="Percent 257" xfId="51435" xr:uid="{0C92A780-E618-4531-ACC3-90EAFF32ADA9}"/>
    <cellStyle name="Percent 257 2" xfId="51436" xr:uid="{044E01BA-57FB-4C0B-9FA7-C82DEF9A4CD1}"/>
    <cellStyle name="Percent 257 3" xfId="51437" xr:uid="{D6609A24-492C-4E37-9C0B-978A1CC5A2B9}"/>
    <cellStyle name="Percent 257 4" xfId="51438" xr:uid="{5C8C43E9-6F61-42E4-B93F-2DFEFEA96BD2}"/>
    <cellStyle name="Percent 258" xfId="51439" xr:uid="{934CDD83-0444-476D-ABA4-B767EC9AC396}"/>
    <cellStyle name="Percent 258 2" xfId="51440" xr:uid="{C5A4D16F-E6EE-4E32-8CCB-AA040EB340F5}"/>
    <cellStyle name="Percent 258 3" xfId="51441" xr:uid="{B4AD1F0A-2917-4D31-AB47-666488CBB380}"/>
    <cellStyle name="Percent 258 4" xfId="51442" xr:uid="{4543D52A-AA5C-42F0-870A-F228CD0FBE54}"/>
    <cellStyle name="Percent 259" xfId="51443" xr:uid="{ED860799-BF50-4EFE-99BD-5E888C1AE192}"/>
    <cellStyle name="Percent 259 2" xfId="51444" xr:uid="{BF71A7F8-EBFD-4AE0-9AE9-E06AA804547B}"/>
    <cellStyle name="Percent 259 3" xfId="51445" xr:uid="{9CA3FCB1-2809-429D-BEFD-656B6455B23A}"/>
    <cellStyle name="Percent 259 4" xfId="51446" xr:uid="{C63B2CD1-6046-4ED1-8BD6-7405A14D0CC7}"/>
    <cellStyle name="Percent 26" xfId="51447" xr:uid="{1EB30C90-E8E4-4057-9941-962CEA4DA3F5}"/>
    <cellStyle name="Percent 26 10" xfId="51448" xr:uid="{54A25097-429D-40C3-A05C-57025D1D7EF0}"/>
    <cellStyle name="Percent 26 2" xfId="51449" xr:uid="{9765517B-017A-40A5-9C0D-7F85552C009B}"/>
    <cellStyle name="Percent 26 2 2" xfId="51450" xr:uid="{98737AAE-8534-46ED-891A-54D7295B8226}"/>
    <cellStyle name="Percent 26 2 2 2" xfId="51451" xr:uid="{A38243A7-CBF0-4A46-91E4-E275E8A899EC}"/>
    <cellStyle name="Percent 26 3" xfId="51452" xr:uid="{76E3CD01-AFCA-4666-8586-24365F00C961}"/>
    <cellStyle name="Percent 26 3 2" xfId="51453" xr:uid="{2B2D0852-91E2-4602-BB09-2B8636282DBC}"/>
    <cellStyle name="Percent 26 3 2 2" xfId="51454" xr:uid="{C44D6C53-61B0-4CFA-8D9B-F14A0F1F0331}"/>
    <cellStyle name="Percent 26 3 2 3" xfId="51455" xr:uid="{D81F30DB-8F4C-412A-9796-BAD2BBCB268F}"/>
    <cellStyle name="Percent 26 3 2 4" xfId="51456" xr:uid="{08E2D667-1553-4F77-901F-04E3DCE9CFA5}"/>
    <cellStyle name="Percent 26 3 3" xfId="51457" xr:uid="{773AED99-76DC-455A-A756-DDF203DE63C0}"/>
    <cellStyle name="Percent 26 3 4" xfId="51458" xr:uid="{A2257BB8-FD48-4BEA-AF64-16057C0E209E}"/>
    <cellStyle name="Percent 26 3 5" xfId="51459" xr:uid="{83679C47-5CFF-402C-843E-54754B102B45}"/>
    <cellStyle name="Percent 26 3 6" xfId="51460" xr:uid="{43E74A3A-58AB-4278-A557-AD17B54C28FA}"/>
    <cellStyle name="Percent 26 4" xfId="51461" xr:uid="{9B5CF068-8898-4B85-AAC9-3DF08232CC6F}"/>
    <cellStyle name="Percent 26 4 2" xfId="51462" xr:uid="{AC6F74B7-4383-4CFC-A7E3-A623CEC65650}"/>
    <cellStyle name="Percent 26 4 2 2" xfId="51463" xr:uid="{A8185B05-D6AC-410D-B13B-52D5B95E857A}"/>
    <cellStyle name="Percent 26 4 2 3" xfId="51464" xr:uid="{687E8B6D-C488-46C5-8DD8-9A8668747233}"/>
    <cellStyle name="Percent 26 4 2 4" xfId="51465" xr:uid="{4B9A3424-AA5B-42B4-A23E-B0A78BBC5362}"/>
    <cellStyle name="Percent 26 4 3" xfId="51466" xr:uid="{9B6EBE11-4A7E-4707-97BB-275CFD4F50FC}"/>
    <cellStyle name="Percent 26 4 4" xfId="51467" xr:uid="{2C0EFDC2-90F9-4B81-A7F6-EADB80799377}"/>
    <cellStyle name="Percent 26 4 5" xfId="51468" xr:uid="{EF315B12-3EE8-4D96-922C-CCFF75D1A45C}"/>
    <cellStyle name="Percent 26 4 6" xfId="51469" xr:uid="{06B90B70-9BDD-4C22-8893-348789B1E20C}"/>
    <cellStyle name="Percent 26 5" xfId="51470" xr:uid="{024C8AB3-5AAE-465D-BBCB-667AAC8821B9}"/>
    <cellStyle name="Percent 26 5 2" xfId="51471" xr:uid="{794F1224-A2B2-4E37-8F1D-9EFAB69ABE9F}"/>
    <cellStyle name="Percent 26 5 2 2" xfId="51472" xr:uid="{E7AD60F9-E301-4513-8072-EBAA3F34B196}"/>
    <cellStyle name="Percent 26 5 2 3" xfId="51473" xr:uid="{444E81C6-EC31-4374-9151-005268DA44AD}"/>
    <cellStyle name="Percent 26 5 2 4" xfId="51474" xr:uid="{7E8EF094-F4E3-4EF6-A1C1-DA0F88301FDC}"/>
    <cellStyle name="Percent 26 5 3" xfId="51475" xr:uid="{605D545B-A028-4C3E-B07A-62078F660EEE}"/>
    <cellStyle name="Percent 26 5 3 2" xfId="51476" xr:uid="{8D6ABC30-5DF8-4F38-BF6F-C78E489272D4}"/>
    <cellStyle name="Percent 26 5 3 2 2" xfId="51477" xr:uid="{02B93D88-C6B6-4021-9D11-3AB59E1AB046}"/>
    <cellStyle name="Percent 26 5 3 3" xfId="51478" xr:uid="{F3636D36-6E4C-44B3-899B-515814DDC677}"/>
    <cellStyle name="Percent 26 5 4" xfId="51479" xr:uid="{1EDFEB8F-11E9-4663-BB5E-F8A69A7139D9}"/>
    <cellStyle name="Percent 26 5 5" xfId="51480" xr:uid="{3AA5D03E-0A56-4792-89A3-8AF4A5ED728E}"/>
    <cellStyle name="Percent 26 5 6" xfId="51481" xr:uid="{07753AEF-C804-40B2-889C-180D4C6BAC61}"/>
    <cellStyle name="Percent 26 6" xfId="51482" xr:uid="{11FAFF2B-40DB-4C45-888D-7C907B67061C}"/>
    <cellStyle name="Percent 26 6 2" xfId="51483" xr:uid="{093CC35E-42D0-43F0-9473-3333152BEEBC}"/>
    <cellStyle name="Percent 26 6 2 2" xfId="51484" xr:uid="{176A5F4B-400B-422B-8A5A-DE2F0F97409C}"/>
    <cellStyle name="Percent 26 6 3" xfId="51485" xr:uid="{58E65977-E5C8-4A17-A7F6-C3AE3646C427}"/>
    <cellStyle name="Percent 26 6 4" xfId="51486" xr:uid="{3B40EB5A-464A-4121-85E5-30E0F71CCC5F}"/>
    <cellStyle name="Percent 26 6 5" xfId="51487" xr:uid="{C524EC34-1810-4917-9F69-E3435D130A3C}"/>
    <cellStyle name="Percent 26 6 6" xfId="51488" xr:uid="{D5D3A142-8E7D-45C3-A20F-1F9BB29725E3}"/>
    <cellStyle name="Percent 26 7" xfId="51489" xr:uid="{92800D23-7E4F-46A1-8CF6-BBAB17FE35AA}"/>
    <cellStyle name="Percent 26 7 2" xfId="51490" xr:uid="{576E6266-1178-4F13-806A-0C76BC392BDB}"/>
    <cellStyle name="Percent 26 7 2 2" xfId="51491" xr:uid="{6CDBB337-A26A-4299-8E7F-CA386CC2852F}"/>
    <cellStyle name="Percent 26 7 3" xfId="51492" xr:uid="{294E5D46-07F8-4578-9F26-B8D6FE5F1D6E}"/>
    <cellStyle name="Percent 26 8" xfId="51493" xr:uid="{6BF827D0-711E-4906-930F-CBA1E43A0330}"/>
    <cellStyle name="Percent 26 8 2" xfId="51494" xr:uid="{C2E368EC-143F-4D4F-B9E4-FA49195C260B}"/>
    <cellStyle name="Percent 26 9" xfId="51495" xr:uid="{3844556A-1449-4919-A667-44ACAC54253E}"/>
    <cellStyle name="Percent 260" xfId="51496" xr:uid="{FBF0DCCF-7027-46CB-AA58-C221297A78AB}"/>
    <cellStyle name="Percent 260 2" xfId="51497" xr:uid="{4BED5DF3-CBE9-475B-87DC-47FF840CCFE4}"/>
    <cellStyle name="Percent 260 3" xfId="51498" xr:uid="{8045920E-B28D-497D-A055-4AFA3EA9F630}"/>
    <cellStyle name="Percent 260 4" xfId="51499" xr:uid="{A9B1CE22-3F72-4002-9463-B81C01C00200}"/>
    <cellStyle name="Percent 261" xfId="51500" xr:uid="{1BA85DA1-5820-4A2C-8808-938B885A5369}"/>
    <cellStyle name="Percent 261 2" xfId="51501" xr:uid="{CC8A51E5-3328-401B-8D66-D98CB9F7D702}"/>
    <cellStyle name="Percent 261 3" xfId="51502" xr:uid="{4F6CA8BD-AF3B-48FF-A195-A0B475E22CF9}"/>
    <cellStyle name="Percent 261 4" xfId="51503" xr:uid="{FA53F379-320B-45AF-B22B-F6386A493223}"/>
    <cellStyle name="Percent 262" xfId="51504" xr:uid="{8D8D6D5C-34F0-423D-9A1F-B0B1D7E7CE4F}"/>
    <cellStyle name="Percent 262 2" xfId="51505" xr:uid="{0ED9524E-DA63-4F32-A485-752F50F46FC9}"/>
    <cellStyle name="Percent 262 3" xfId="51506" xr:uid="{60E3D7A6-894A-4225-BE81-5FDBEDC65CD6}"/>
    <cellStyle name="Percent 262 4" xfId="51507" xr:uid="{7A76CAD3-F27A-4AA2-A62F-93C3AEA75595}"/>
    <cellStyle name="Percent 263" xfId="51508" xr:uid="{41C439EC-4666-43C9-AAB1-46A15F456DBC}"/>
    <cellStyle name="Percent 263 2" xfId="51509" xr:uid="{FAA7116E-96F5-444B-B0F5-8BB61F8081C7}"/>
    <cellStyle name="Percent 263 3" xfId="51510" xr:uid="{60D8E414-6F30-4D44-8B11-FA6F754FE5AC}"/>
    <cellStyle name="Percent 263 4" xfId="51511" xr:uid="{53BC9FEA-725F-4215-9461-BC3EC4D48C70}"/>
    <cellStyle name="Percent 264" xfId="51512" xr:uid="{5D35E7D9-C0A4-4FBB-8854-2C0443728A08}"/>
    <cellStyle name="Percent 264 2" xfId="51513" xr:uid="{C004ED7F-E8F5-4C48-BEA8-01512EA96CBA}"/>
    <cellStyle name="Percent 264 2 2" xfId="51514" xr:uid="{31EE098D-80CB-4B7C-8BE2-520E3C20E4A3}"/>
    <cellStyle name="Percent 264 3" xfId="51515" xr:uid="{4520A846-DE8E-4016-8433-8C9EE7CFF119}"/>
    <cellStyle name="Percent 264 4" xfId="51516" xr:uid="{18F69D28-1089-47B0-A554-7E00775F2E77}"/>
    <cellStyle name="Percent 264 5" xfId="51517" xr:uid="{C0DB4D8C-E11D-4C32-B2FD-57733981E198}"/>
    <cellStyle name="Percent 265" xfId="51518" xr:uid="{E481D2FF-C11E-45BB-BE1B-0717C64D6AC6}"/>
    <cellStyle name="Percent 265 2" xfId="51519" xr:uid="{5CC262EC-90E7-4BD8-9976-101049E2D05A}"/>
    <cellStyle name="Percent 265 2 2" xfId="51520" xr:uid="{7211056E-BE69-470C-B09E-6C9224ABF9AC}"/>
    <cellStyle name="Percent 265 3" xfId="51521" xr:uid="{47B49801-5265-4AE9-9B9E-DAA3CC35E0C4}"/>
    <cellStyle name="Percent 265 4" xfId="51522" xr:uid="{AC73BE41-09A3-44FA-BB79-487B5C438966}"/>
    <cellStyle name="Percent 265 5" xfId="51523" xr:uid="{03B5992B-BBD0-4443-86B5-C1B4852FC60F}"/>
    <cellStyle name="Percent 266" xfId="51524" xr:uid="{297C3B29-8696-4AC7-B5FC-0035AD6950ED}"/>
    <cellStyle name="Percent 266 2" xfId="51525" xr:uid="{76CA483F-57E9-41F6-B0A2-6AEB818DAACA}"/>
    <cellStyle name="Percent 266 2 2" xfId="51526" xr:uid="{FDB69B00-B70A-44A3-92AF-865D1B9125AF}"/>
    <cellStyle name="Percent 266 3" xfId="51527" xr:uid="{AB623F65-A094-4F0D-83A8-DD678F442D40}"/>
    <cellStyle name="Percent 266 4" xfId="51528" xr:uid="{ADAD3E74-4CFF-4D9C-AE19-73A92E2CBAA0}"/>
    <cellStyle name="Percent 266 5" xfId="51529" xr:uid="{A567A00D-7DA7-4D9C-9ED8-11D7C51969B8}"/>
    <cellStyle name="Percent 267" xfId="51530" xr:uid="{8FAF9832-581F-4150-B5C8-3719BA7A7EDF}"/>
    <cellStyle name="Percent 267 2" xfId="51531" xr:uid="{70056D8A-57DA-4421-90E0-2D8322867FA7}"/>
    <cellStyle name="Percent 267 2 2" xfId="51532" xr:uid="{E50C2F0D-870C-455F-84D4-E35C28F29AF0}"/>
    <cellStyle name="Percent 267 3" xfId="51533" xr:uid="{8FDF4406-9F16-4882-AC61-51BACF7328DE}"/>
    <cellStyle name="Percent 268" xfId="51534" xr:uid="{695ED04D-8B50-4193-91DA-A595DE18B58F}"/>
    <cellStyle name="Percent 268 2" xfId="51535" xr:uid="{8F2DDBBC-BCC7-4097-9B2E-C08215F43021}"/>
    <cellStyle name="Percent 268 2 2" xfId="51536" xr:uid="{E5FA17BF-2966-4C70-942E-47922C5664EE}"/>
    <cellStyle name="Percent 268 3" xfId="51537" xr:uid="{17FC737F-5BCF-46C0-B373-1E0E87B375C4}"/>
    <cellStyle name="Percent 269" xfId="51538" xr:uid="{8DF79644-2DAF-4F7C-AEB3-01D8FD2159E6}"/>
    <cellStyle name="Percent 269 2" xfId="51539" xr:uid="{C2AFC4D6-01E5-4004-9625-613C498428E5}"/>
    <cellStyle name="Percent 27" xfId="51540" xr:uid="{04AA52FD-6F3C-4F5F-9E42-233F238F8717}"/>
    <cellStyle name="Percent 27 2" xfId="51541" xr:uid="{14D25422-0049-4AB8-A548-C148FF218D89}"/>
    <cellStyle name="Percent 27 2 2" xfId="51542" xr:uid="{E10F21E1-BA8E-47E0-9E2B-EB405D13C585}"/>
    <cellStyle name="Percent 27 2 2 2" xfId="51543" xr:uid="{7DADBC79-5224-4DBE-A4ED-ECB1C8BF4598}"/>
    <cellStyle name="Percent 27 2 2 3" xfId="51544" xr:uid="{04B4E9E4-A65C-46CE-B230-0614E4A93514}"/>
    <cellStyle name="Percent 27 2 2 4" xfId="51545" xr:uid="{0A946BD1-7FA2-421D-97EF-DD5D6366BDAC}"/>
    <cellStyle name="Percent 27 2 3" xfId="51546" xr:uid="{6A2B1BDC-7EF6-45EB-B414-D0E291ADB5EA}"/>
    <cellStyle name="Percent 27 2 3 2" xfId="51547" xr:uid="{D5D8EC3C-BE98-49BC-8095-6788EC364331}"/>
    <cellStyle name="Percent 27 2 3 3" xfId="51548" xr:uid="{21E59ADC-F57F-4F56-BB9A-03ECD43D3E7B}"/>
    <cellStyle name="Percent 27 2 3 4" xfId="51549" xr:uid="{C6F97290-BBE8-488F-A3ED-15EF7A7C3BBF}"/>
    <cellStyle name="Percent 27 3" xfId="51550" xr:uid="{781102D3-838E-46DB-920B-C177AEC75C8F}"/>
    <cellStyle name="Percent 27 3 2" xfId="51551" xr:uid="{2A50338D-3E68-43C6-BBE3-A534749FA1CF}"/>
    <cellStyle name="Percent 27 3 2 2" xfId="51552" xr:uid="{E326CE21-9E38-42D1-916E-7D618F3D12EF}"/>
    <cellStyle name="Percent 27 3 2 3" xfId="51553" xr:uid="{DE15D5DB-C252-480C-A064-120BB09E474A}"/>
    <cellStyle name="Percent 27 3 2 4" xfId="51554" xr:uid="{F561301F-A94C-40E1-BE9D-CEDD9B936293}"/>
    <cellStyle name="Percent 27 3 3" xfId="51555" xr:uid="{04A09ECE-3241-498D-80AE-E3C66F37728F}"/>
    <cellStyle name="Percent 27 3 4" xfId="51556" xr:uid="{27CDACA6-411E-41D5-BDD1-675D383D9406}"/>
    <cellStyle name="Percent 27 3 5" xfId="51557" xr:uid="{50C3C8D9-A0D6-4DC9-BDA2-76DB4D788BF5}"/>
    <cellStyle name="Percent 27 3 6" xfId="51558" xr:uid="{73DE25EE-3222-4CBC-B9EC-1DE3125BAC0F}"/>
    <cellStyle name="Percent 27 4" xfId="51559" xr:uid="{9A7540A1-51EC-4639-AA2D-57B8F68B957A}"/>
    <cellStyle name="Percent 27 4 2" xfId="51560" xr:uid="{9740A3CA-84D6-4D35-81BD-7DD67F24B644}"/>
    <cellStyle name="Percent 27 4 2 2" xfId="51561" xr:uid="{B4860742-4866-4373-B95C-9BA13FC5176F}"/>
    <cellStyle name="Percent 27 4 2 3" xfId="51562" xr:uid="{17E9AFC1-9943-43F0-A664-1F281941F181}"/>
    <cellStyle name="Percent 27 4 2 4" xfId="51563" xr:uid="{2C861F1D-1618-4D2B-A90B-00CE7BEAFA92}"/>
    <cellStyle name="Percent 27 4 3" xfId="51564" xr:uid="{3096F4AF-9451-4E0F-A40F-7FF11660F36F}"/>
    <cellStyle name="Percent 27 4 3 2" xfId="51565" xr:uid="{EA2F1D65-C57E-47DD-8567-EE3B3B3A54E8}"/>
    <cellStyle name="Percent 27 4 3 2 2" xfId="51566" xr:uid="{DB839619-5117-4865-920F-9285D0A2F187}"/>
    <cellStyle name="Percent 27 4 3 3" xfId="51567" xr:uid="{BF0C2EBB-B7EF-4970-B9EC-BAE425186FA3}"/>
    <cellStyle name="Percent 27 4 4" xfId="51568" xr:uid="{9D5FC7DD-D00A-4029-B961-B578F3A8D0DF}"/>
    <cellStyle name="Percent 27 4 5" xfId="51569" xr:uid="{8C87130C-0268-4DA6-90C7-B7AA3C2499F4}"/>
    <cellStyle name="Percent 27 4 6" xfId="51570" xr:uid="{3DAE3FC1-512A-40FD-A0EC-73140A4857A4}"/>
    <cellStyle name="Percent 27 5" xfId="51571" xr:uid="{3D807901-5E5B-4B14-BDC0-FB6B5C570847}"/>
    <cellStyle name="Percent 27 5 2" xfId="51572" xr:uid="{B2D1B4B8-81C4-4FFD-814B-E0869752A27E}"/>
    <cellStyle name="Percent 27 5 2 2" xfId="51573" xr:uid="{AA2BEF36-1348-442D-8453-B9C69647AFFF}"/>
    <cellStyle name="Percent 27 5 3" xfId="51574" xr:uid="{6EE7972A-8962-46D0-8B42-F46708CAAD93}"/>
    <cellStyle name="Percent 27 5 4" xfId="51575" xr:uid="{22A79F1B-DE92-4047-BA73-616E24C06F49}"/>
    <cellStyle name="Percent 27 5 5" xfId="51576" xr:uid="{31CFF1C6-62A6-46B9-8735-9D0F5C9833E8}"/>
    <cellStyle name="Percent 27 5 6" xfId="51577" xr:uid="{C097ADA8-ED5C-4CA3-A035-711CE0AE343E}"/>
    <cellStyle name="Percent 27 6" xfId="51578" xr:uid="{A611475F-1F4D-45D8-82A7-14112767ED0A}"/>
    <cellStyle name="Percent 27 6 2" xfId="51579" xr:uid="{7E0A35FD-CF99-4F59-AAE4-BF5CB402ED53}"/>
    <cellStyle name="Percent 27 6 2 2" xfId="51580" xr:uid="{3949295B-3AE0-4FAB-B415-603A8A8A35AE}"/>
    <cellStyle name="Percent 27 6 3" xfId="51581" xr:uid="{A3F073A1-C6B8-4AA4-AB4B-AC972EABB398}"/>
    <cellStyle name="Percent 27 7" xfId="51582" xr:uid="{4954A64F-F752-4A85-825F-E3663D79DAC5}"/>
    <cellStyle name="Percent 27 7 2" xfId="51583" xr:uid="{44CA79D5-CC3F-4E5C-85BC-BEFF78CEC536}"/>
    <cellStyle name="Percent 27 8" xfId="51584" xr:uid="{DDB7B181-3B71-4528-8F98-6521DCED024B}"/>
    <cellStyle name="Percent 27 9" xfId="51585" xr:uid="{786D41AD-3E19-4E6B-A71E-B752531397DF}"/>
    <cellStyle name="Percent 270" xfId="51586" xr:uid="{53A0EA65-D55A-4958-BBA3-C3E583147E41}"/>
    <cellStyle name="Percent 270 2" xfId="51587" xr:uid="{E98B415E-6FEE-4B00-AE2D-3CD06E661EA9}"/>
    <cellStyle name="Percent 271" xfId="51588" xr:uid="{B151CEE4-A379-4EAF-9B86-2B708D4D31B3}"/>
    <cellStyle name="Percent 271 2" xfId="51589" xr:uid="{3149B1EB-335E-4541-B7D5-43F425A70AC7}"/>
    <cellStyle name="Percent 272" xfId="51590" xr:uid="{BEE0D295-1498-402B-87DE-8D69A757435C}"/>
    <cellStyle name="Percent 272 2" xfId="51591" xr:uid="{22F65E0B-7E94-4CA5-A035-2D97CE806EE4}"/>
    <cellStyle name="Percent 273" xfId="51592" xr:uid="{8CF21A73-EFA0-41BD-9C61-51C5E8AD8957}"/>
    <cellStyle name="Percent 273 2" xfId="51593" xr:uid="{688A5C79-61F0-4EF0-BD3E-21DB0BAC32AB}"/>
    <cellStyle name="Percent 274" xfId="51594" xr:uid="{0412170B-67C7-4D8C-A8E3-0849BCD0DC04}"/>
    <cellStyle name="Percent 274 2" xfId="51595" xr:uid="{3BFAF4D8-16ED-42D8-9A4D-04F22319CE52}"/>
    <cellStyle name="Percent 275" xfId="51596" xr:uid="{CAD6AA1E-075B-441C-BE7F-CDBBAACE7959}"/>
    <cellStyle name="Percent 275 2" xfId="51597" xr:uid="{920E643C-DCB0-4F48-B1D9-30D9B9292616}"/>
    <cellStyle name="Percent 276" xfId="51598" xr:uid="{EEC8F087-9690-49D0-B188-04350F1044FD}"/>
    <cellStyle name="Percent 276 2" xfId="51599" xr:uid="{5FD665A0-254F-476E-BD84-969E8BA90046}"/>
    <cellStyle name="Percent 277" xfId="51600" xr:uid="{580C1ED8-70CB-4634-9F9F-D511D9A02837}"/>
    <cellStyle name="Percent 277 2" xfId="51601" xr:uid="{2A3E3D23-8D8A-49CE-8DFC-4F3C3047DCD5}"/>
    <cellStyle name="Percent 278" xfId="51602" xr:uid="{672D4184-FBEE-40B3-8F7B-1AADDE749208}"/>
    <cellStyle name="Percent 278 2" xfId="51603" xr:uid="{188503F7-C25B-430E-95FB-48B4D48F81BC}"/>
    <cellStyle name="Percent 279" xfId="51604" xr:uid="{4F48E2AC-A2CF-4A9E-A61A-F524D0DBBA78}"/>
    <cellStyle name="Percent 279 2" xfId="51605" xr:uid="{6368227E-03C9-44D4-A81A-130F58394705}"/>
    <cellStyle name="Percent 28" xfId="51606" xr:uid="{5A0502D0-1346-4FB4-91B4-171110885635}"/>
    <cellStyle name="Percent 28 2" xfId="51607" xr:uid="{863AECCF-4F01-4EB9-B2C9-16B43577E1B2}"/>
    <cellStyle name="Percent 28 2 2" xfId="51608" xr:uid="{76DDC569-81FB-4F58-A90D-77D24EC40B31}"/>
    <cellStyle name="Percent 28 2 2 2" xfId="51609" xr:uid="{0D7F99EE-259A-4858-AC60-1371C6D3C144}"/>
    <cellStyle name="Percent 28 2 2 2 2" xfId="51610" xr:uid="{164E0EBC-B089-4E23-887B-01B75E6F1D65}"/>
    <cellStyle name="Percent 28 2 2 2 3" xfId="51611" xr:uid="{8D4B9689-0261-4EE6-87B2-7DB6D687E7D5}"/>
    <cellStyle name="Percent 28 2 2 2 4" xfId="51612" xr:uid="{79A3BA1B-5655-4B30-A4A7-59CFF988EF35}"/>
    <cellStyle name="Percent 28 2 2 3" xfId="51613" xr:uid="{3C8FFFB4-6A51-4E94-B33F-D126FF0BBB2D}"/>
    <cellStyle name="Percent 28 2 2 3 2" xfId="51614" xr:uid="{A713051A-3733-4429-8EDC-9504BB88EFCB}"/>
    <cellStyle name="Percent 28 2 2 3 3" xfId="51615" xr:uid="{9C6B6EB0-C171-409E-B491-36D3E37E9D00}"/>
    <cellStyle name="Percent 28 2 2 3 4" xfId="51616" xr:uid="{F2D18274-530A-4FC1-B091-B622635A4E0E}"/>
    <cellStyle name="Percent 28 2 3" xfId="51617" xr:uid="{D91DB23B-F987-4FFC-B1E6-650363BA75E4}"/>
    <cellStyle name="Percent 28 2 3 2" xfId="51618" xr:uid="{CD50041B-3EF8-4D76-A378-907B74D0BFA6}"/>
    <cellStyle name="Percent 28 2 3 2 2" xfId="51619" xr:uid="{88ACADCB-775F-4674-B260-B50E9DC6C14C}"/>
    <cellStyle name="Percent 28 2 3 2 3" xfId="51620" xr:uid="{825A9D06-D743-4FB0-A37A-87B260138B8D}"/>
    <cellStyle name="Percent 28 2 3 2 4" xfId="51621" xr:uid="{C2B39DA3-4950-48D5-87B9-40F0E9CBB8F6}"/>
    <cellStyle name="Percent 28 2 3 3" xfId="51622" xr:uid="{976990FD-E4E6-447D-99F8-EA3594B63DFA}"/>
    <cellStyle name="Percent 28 2 3 4" xfId="51623" xr:uid="{A766B977-5934-4448-BACD-3EB3004CCF47}"/>
    <cellStyle name="Percent 28 2 3 5" xfId="51624" xr:uid="{0F45B470-309A-4AF2-9BA4-5E58D573661B}"/>
    <cellStyle name="Percent 28 2 3 6" xfId="51625" xr:uid="{68AB4A65-46B1-4200-BA99-87B27DF8CD22}"/>
    <cellStyle name="Percent 28 2 4" xfId="51626" xr:uid="{36A733F0-71C0-4584-8D6D-D0D862754443}"/>
    <cellStyle name="Percent 28 2 4 2" xfId="51627" xr:uid="{627A78CF-93A2-4C6D-89F3-639E6253A262}"/>
    <cellStyle name="Percent 28 2 4 2 2" xfId="51628" xr:uid="{F1562214-F505-425F-9A0C-FF1E3A3354E6}"/>
    <cellStyle name="Percent 28 2 4 2 3" xfId="51629" xr:uid="{6F94BDDB-6782-40C4-B77C-D60A06301970}"/>
    <cellStyle name="Percent 28 2 4 2 4" xfId="51630" xr:uid="{FDC37971-0F76-4B5D-9633-C07D7653B4BD}"/>
    <cellStyle name="Percent 28 2 4 3" xfId="51631" xr:uid="{AAE4E1AE-B176-452B-8E5C-A5784CD0FA6A}"/>
    <cellStyle name="Percent 28 2 4 3 2" xfId="51632" xr:uid="{31081F93-86DE-4D6C-B48C-DC2E64FE4B41}"/>
    <cellStyle name="Percent 28 2 4 3 2 2" xfId="51633" xr:uid="{E10EDF3B-F310-4361-9AA0-34CBEBA49958}"/>
    <cellStyle name="Percent 28 2 4 3 3" xfId="51634" xr:uid="{FC7CC974-F12A-403A-9449-61B76A6BB65F}"/>
    <cellStyle name="Percent 28 2 4 4" xfId="51635" xr:uid="{8B05DCEC-ECC6-4FB4-A2C0-D4A9E444BAC8}"/>
    <cellStyle name="Percent 28 2 4 5" xfId="51636" xr:uid="{11BB5142-9FC4-4F0F-A543-6B5D63F13DB6}"/>
    <cellStyle name="Percent 28 2 4 6" xfId="51637" xr:uid="{D5752804-BE83-40BD-A48B-38B1463FB9B8}"/>
    <cellStyle name="Percent 28 2 5" xfId="51638" xr:uid="{2FF91D1E-C5AE-42E1-91B8-AD755F8A1755}"/>
    <cellStyle name="Percent 28 2 5 2" xfId="51639" xr:uid="{85537A66-DDEE-446F-92BE-C4B700DF5F10}"/>
    <cellStyle name="Percent 28 2 5 2 2" xfId="51640" xr:uid="{684FCAF3-CD2B-45BF-A98F-B39979828D73}"/>
    <cellStyle name="Percent 28 2 5 3" xfId="51641" xr:uid="{A28122A7-128C-4BCF-9511-0D4C74132ED3}"/>
    <cellStyle name="Percent 28 2 6" xfId="51642" xr:uid="{1135E942-AB36-480B-ABE7-225A66887EF8}"/>
    <cellStyle name="Percent 28 2 6 2" xfId="51643" xr:uid="{34115BDB-D2B9-48E1-BC85-E7F6BF8497C6}"/>
    <cellStyle name="Percent 28 2 7" xfId="51644" xr:uid="{6C38FEC7-A6AD-4635-8AF0-983B10D5C0FA}"/>
    <cellStyle name="Percent 28 2 8" xfId="51645" xr:uid="{2C1DDE43-8CEA-46AD-B393-C481B7CD12ED}"/>
    <cellStyle name="Percent 28 3" xfId="51646" xr:uid="{F43B5F8F-025D-4A06-AA9C-2F45C7BC243E}"/>
    <cellStyle name="Percent 28 3 2" xfId="51647" xr:uid="{78E7DBF9-ABE6-4645-90E4-B31ADE2C6736}"/>
    <cellStyle name="Percent 28 3 2 2" xfId="51648" xr:uid="{456FE81C-69FB-43C3-9166-652619902E22}"/>
    <cellStyle name="Percent 28 3 2 3" xfId="51649" xr:uid="{146E9CD0-73F9-40FA-BAA7-3A7BA6A1DD77}"/>
    <cellStyle name="Percent 28 3 2 4" xfId="51650" xr:uid="{4F36B640-0CAF-472F-8CA8-7CD3619BBDA1}"/>
    <cellStyle name="Percent 28 3 3" xfId="51651" xr:uid="{81BE50F8-7464-4B70-B225-AC8B29DF832E}"/>
    <cellStyle name="Percent 28 3 3 2" xfId="51652" xr:uid="{6B1F3430-7639-47DF-A126-E5EA92CD78CF}"/>
    <cellStyle name="Percent 28 3 3 3" xfId="51653" xr:uid="{E999241B-2953-42FB-98FF-643D4824612A}"/>
    <cellStyle name="Percent 28 3 3 4" xfId="51654" xr:uid="{0EFFC201-6D68-4178-88E1-339F795F11D0}"/>
    <cellStyle name="Percent 28 3 4" xfId="51655" xr:uid="{1E6F4F1E-B66B-4E08-B718-D73DD6B21BAC}"/>
    <cellStyle name="Percent 28 3 4 2" xfId="51656" xr:uid="{24763B57-5214-4E3F-8ABB-AD8B46410771}"/>
    <cellStyle name="Percent 28 4" xfId="51657" xr:uid="{43ABFBBB-A2A0-49DC-B3AC-BE6529D35F02}"/>
    <cellStyle name="Percent 28 4 2" xfId="51658" xr:uid="{6497354F-112F-436F-AFD4-C705C09FC88E}"/>
    <cellStyle name="Percent 28 4 2 2" xfId="51659" xr:uid="{23889635-8B77-4131-9C80-750720580F1E}"/>
    <cellStyle name="Percent 28 5" xfId="51660" xr:uid="{A1A84DE9-F13D-4BE2-BAE4-E8228915740D}"/>
    <cellStyle name="Percent 28 5 2" xfId="51661" xr:uid="{3D999EA1-9DD1-471A-9352-632016B168FB}"/>
    <cellStyle name="Percent 280" xfId="51662" xr:uid="{B2B5C3B8-3AB1-4657-971E-0C42105E42FF}"/>
    <cellStyle name="Percent 280 2" xfId="51663" xr:uid="{CD5A853D-DFB3-494E-A18B-16C28D9237F9}"/>
    <cellStyle name="Percent 281" xfId="51664" xr:uid="{3DF285E6-AA2B-4C22-84F1-759A3BB419BD}"/>
    <cellStyle name="Percent 281 2" xfId="51665" xr:uid="{ED66BC89-68EB-4978-879E-75435DC76FF9}"/>
    <cellStyle name="Percent 282" xfId="51666" xr:uid="{C1B5C6D8-00F1-4EB1-B4AD-F6D415BD389A}"/>
    <cellStyle name="Percent 282 2" xfId="51667" xr:uid="{7FA0655A-CBB2-4BF5-8724-C60DC1FD6B42}"/>
    <cellStyle name="Percent 283" xfId="51668" xr:uid="{AF2EBCA6-260F-42DD-B9D1-E57CD4591119}"/>
    <cellStyle name="Percent 283 2" xfId="51669" xr:uid="{C7D78CE9-68B5-487F-811C-2D7E58D09087}"/>
    <cellStyle name="Percent 284" xfId="51670" xr:uid="{443F3B2D-2BF6-4283-B4C7-908D6A4CF54A}"/>
    <cellStyle name="Percent 284 2" xfId="51671" xr:uid="{E327F1EF-6C82-46F0-B7A5-C8095327CFAA}"/>
    <cellStyle name="Percent 285" xfId="51672" xr:uid="{B8EA91F3-1504-4F0E-BB45-0EA469689EAF}"/>
    <cellStyle name="Percent 285 2" xfId="51673" xr:uid="{547C021F-0716-43F5-889D-3632877FFCDC}"/>
    <cellStyle name="Percent 286" xfId="51674" xr:uid="{736425EA-1F6C-49D1-9D30-AC746F0D4F2E}"/>
    <cellStyle name="Percent 286 2" xfId="51675" xr:uid="{5132CC00-CCA5-4954-ABDE-3DF6BE0D696C}"/>
    <cellStyle name="Percent 287" xfId="51676" xr:uid="{BE7030BE-FC24-4C2A-BBF1-BAB5B685CB36}"/>
    <cellStyle name="Percent 287 2" xfId="51677" xr:uid="{A6BA05C4-1975-4B18-845C-67C9A98A1058}"/>
    <cellStyle name="Percent 288" xfId="51678" xr:uid="{148F4AF9-5CD1-4EC7-A343-4C6C3C80E599}"/>
    <cellStyle name="Percent 289" xfId="51679" xr:uid="{15EFFA70-C60D-4B31-9CC3-EA004197E3BA}"/>
    <cellStyle name="Percent 29" xfId="51680" xr:uid="{ABA4932E-48F7-4099-A690-735C9C9883CE}"/>
    <cellStyle name="Percent 29 2" xfId="51681" xr:uid="{CA8E5A35-501B-4D2A-A3EF-645230A346D3}"/>
    <cellStyle name="Percent 29 2 2" xfId="51682" xr:uid="{2CC135E2-0577-4F29-9185-36139DF757FB}"/>
    <cellStyle name="Percent 29 2 2 2" xfId="51683" xr:uid="{DD01BEBD-1756-40CD-9383-5B0A2D165A4F}"/>
    <cellStyle name="Percent 29 3" xfId="51684" xr:uid="{07316069-4821-407C-B670-6C841ACE67B7}"/>
    <cellStyle name="Percent 29 3 2" xfId="51685" xr:uid="{2E049D6E-4B1A-4B68-B60B-2697EA9CD27F}"/>
    <cellStyle name="Percent 29 3 3" xfId="51686" xr:uid="{D43DBE61-2AA6-4EFD-81C6-DFDFE4B8F14D}"/>
    <cellStyle name="Percent 29 3 4" xfId="51687" xr:uid="{7EE4E722-6A0B-4F91-A76E-8BAD8A2FF263}"/>
    <cellStyle name="Percent 29 4" xfId="51688" xr:uid="{D4B3E3E7-CAF1-4035-8C90-252E03F8F4F9}"/>
    <cellStyle name="Percent 29 4 2" xfId="51689" xr:uid="{429C89ED-26CD-4D85-919C-21688E926531}"/>
    <cellStyle name="Percent 290" xfId="51690" xr:uid="{A11FAE0A-C513-4801-AF9B-36B1060043C5}"/>
    <cellStyle name="Percent 291" xfId="51691" xr:uid="{D02234EB-2F1F-456F-9A72-FF6B40D13FE1}"/>
    <cellStyle name="Percent 292" xfId="51692" xr:uid="{BD7F818E-3BBE-47EA-A3E6-8A01C8BF34DB}"/>
    <cellStyle name="Percent 293" xfId="51693" xr:uid="{A1CA3974-BE88-47E9-9258-89A32592C93E}"/>
    <cellStyle name="Percent 294" xfId="51694" xr:uid="{15D83137-4E6F-49CE-AC0E-BA5A47220A35}"/>
    <cellStyle name="Percent 295" xfId="51695" xr:uid="{3850059A-EEA4-41DD-888A-9533EA419344}"/>
    <cellStyle name="Percent 296" xfId="51696" xr:uid="{A75E9B83-7929-4855-82E0-CB8C03EC33BF}"/>
    <cellStyle name="Percent 297" xfId="58350" xr:uid="{0DA667B8-477D-4A15-AB33-849CF15F4B2E}"/>
    <cellStyle name="Percent 298" xfId="58353" xr:uid="{CDDFAF92-783E-4A61-A1BE-D5DACC0C970B}"/>
    <cellStyle name="Percent 299" xfId="58356" xr:uid="{E9CFCB6E-5046-4C73-A310-4DB451E8AD3C}"/>
    <cellStyle name="Percent 3" xfId="51697" xr:uid="{591C0EA6-DAA7-497F-B130-3416F642A9B3}"/>
    <cellStyle name="Percent 3 2" xfId="51698" xr:uid="{5DE80BDC-A865-4D3C-8E49-83987495B509}"/>
    <cellStyle name="Percent 3 2 2" xfId="51699" xr:uid="{FF0AD217-4A24-425D-8AD8-BCC55B30DD80}"/>
    <cellStyle name="Percent 3 2 2 2" xfId="51700" xr:uid="{968BA0A9-51C8-42FE-8963-6C0D3E2F769E}"/>
    <cellStyle name="Percent 3 2 2 2 2" xfId="51701" xr:uid="{B93DFC6C-AA87-4C33-BB6E-F8B241A25E63}"/>
    <cellStyle name="Percent 3 2 2 2 3" xfId="51702" xr:uid="{B02D1C73-32C6-4D87-9DAD-CCC9086E78CA}"/>
    <cellStyle name="Percent 3 2 2 2 4" xfId="51703" xr:uid="{C4DC6E1B-790A-45AB-8363-8C39B1C71D21}"/>
    <cellStyle name="Percent 3 2 2 3" xfId="51704" xr:uid="{9D4B9F26-F31D-4E40-B0C6-5D02A9007470}"/>
    <cellStyle name="Percent 3 2 2 3 2" xfId="51705" xr:uid="{EFDB3649-0225-4BB7-93E0-68E703A3B131}"/>
    <cellStyle name="Percent 3 2 2 3 3" xfId="51706" xr:uid="{406918C2-C397-419C-B894-435581F493B6}"/>
    <cellStyle name="Percent 3 2 2 3 4" xfId="51707" xr:uid="{BA7EF5F6-2887-4EC8-8F2F-96A5EA7022F4}"/>
    <cellStyle name="Percent 3 2 2 4" xfId="51708" xr:uid="{985F2BFE-E727-4F2E-8E30-58C056ADBEFF}"/>
    <cellStyle name="Percent 3 2 2 4 2" xfId="51709" xr:uid="{84217A12-F589-455A-88D2-D1824D3BBA72}"/>
    <cellStyle name="Percent 3 2 2 4 3" xfId="51710" xr:uid="{76E0D2B9-E47E-47F5-AD9D-B04F03C15034}"/>
    <cellStyle name="Percent 3 2 2 5" xfId="51711" xr:uid="{AFBB4A0C-9F2D-4B29-8DDF-AB4B076E57D9}"/>
    <cellStyle name="Percent 3 2 3" xfId="51712" xr:uid="{E7D0559A-A97C-43EA-B547-5D7F169A586A}"/>
    <cellStyle name="Percent 3 2 3 2" xfId="51713" xr:uid="{BA3D99F3-12AF-4AE6-96FD-CB2810A6B6B2}"/>
    <cellStyle name="Percent 3 2 3 2 2" xfId="51714" xr:uid="{9158C70A-CE83-4ED8-A29D-82D49A270C60}"/>
    <cellStyle name="Percent 3 2 3 2 3" xfId="51715" xr:uid="{6DE383B6-F502-49E2-8CAA-85C59EECFA75}"/>
    <cellStyle name="Percent 3 2 3 2 4" xfId="51716" xr:uid="{C5AB5F38-F785-41A4-83CD-B9A3800E9F78}"/>
    <cellStyle name="Percent 3 2 3 3" xfId="51717" xr:uid="{83D8DDD8-2B76-4E4E-96DC-6E2B877E91AC}"/>
    <cellStyle name="Percent 3 2 3 3 2" xfId="51718" xr:uid="{E3BB00AD-69C6-4D6A-B771-CFF77FA9EBB0}"/>
    <cellStyle name="Percent 3 2 3 3 3" xfId="51719" xr:uid="{395F9876-5804-4FF1-A294-91DCCD1F67E5}"/>
    <cellStyle name="Percent 3 2 3 3 4" xfId="51720" xr:uid="{6E69D824-EC76-476F-B131-E4050BCF52DE}"/>
    <cellStyle name="Percent 3 2 3 4" xfId="51721" xr:uid="{941C99F3-8B49-4F62-9A66-00BD20D28325}"/>
    <cellStyle name="Percent 3 2 3 4 2" xfId="51722" xr:uid="{0DD36450-0F60-4F50-B415-8F31EC79B7CB}"/>
    <cellStyle name="Percent 3 2 4" xfId="51723" xr:uid="{43B1CCF2-8D16-4174-9CB6-F5DF0F23FA34}"/>
    <cellStyle name="Percent 3 2 4 2" xfId="51724" xr:uid="{B9A0A2A5-4D4B-431C-AAD2-037B685DDF0B}"/>
    <cellStyle name="Percent 3 2 4 3" xfId="51725" xr:uid="{B85A1811-0066-48EF-9690-66FBFCE84531}"/>
    <cellStyle name="Percent 3 2 4 4" xfId="51726" xr:uid="{13117619-1705-4A89-80B5-5CE3A98B4E8C}"/>
    <cellStyle name="Percent 3 2 5" xfId="51727" xr:uid="{06B4D74E-E878-451B-8765-221821D74009}"/>
    <cellStyle name="Percent 3 2 5 2" xfId="51728" xr:uid="{BE1770DC-AA1C-4700-9EBF-55F75F3FC82E}"/>
    <cellStyle name="Percent 3 2 5 3" xfId="51729" xr:uid="{88684B8A-FDE7-4C40-8673-17A8F246652E}"/>
    <cellStyle name="Percent 3 2 5 4" xfId="51730" xr:uid="{60A5DD53-65DB-49C6-9C1A-0ABD1582C359}"/>
    <cellStyle name="Percent 3 2 6" xfId="51731" xr:uid="{98D5EFF1-287C-435F-9356-4435A615CDA5}"/>
    <cellStyle name="Percent 3 2 6 2" xfId="51732" xr:uid="{F259D0AD-8192-4C14-A33D-E059FF7534EE}"/>
    <cellStyle name="Percent 3 2 6 3" xfId="51733" xr:uid="{58C1F138-8A0F-45CB-83A0-99B51D0ACEB9}"/>
    <cellStyle name="Percent 3 3" xfId="51734" xr:uid="{91E2FC03-C540-4B2A-9760-0CCC72DA9CB8}"/>
    <cellStyle name="Percent 3 3 2" xfId="51735" xr:uid="{807304ED-B34A-4949-BD93-149547807A83}"/>
    <cellStyle name="Percent 3 3 2 2" xfId="51736" xr:uid="{C1553D9A-6C41-4218-93FF-6041814CA491}"/>
    <cellStyle name="Percent 3 3 2 3" xfId="51737" xr:uid="{AF428B51-95A4-437D-BBA6-AA688D465423}"/>
    <cellStyle name="Percent 3 3 2 4" xfId="51738" xr:uid="{19374826-47BD-42E7-B955-3A5F0B766B31}"/>
    <cellStyle name="Percent 3 3 2 5" xfId="51739" xr:uid="{790124D2-937C-4619-9169-312B12E55BBC}"/>
    <cellStyle name="Percent 3 3 2 6" xfId="51740" xr:uid="{303CEB2B-4015-4C9F-B52C-81DC1C0983EC}"/>
    <cellStyle name="Percent 3 3 3" xfId="51741" xr:uid="{22E9996A-7598-4E1A-8FE0-C323FE406DD2}"/>
    <cellStyle name="Percent 3 3 3 2" xfId="51742" xr:uid="{1FD2941E-8F69-41AD-960B-C839981F59A6}"/>
    <cellStyle name="Percent 3 3 3 3" xfId="51743" xr:uid="{A25024AD-FEB8-49B5-99D3-CFAC48502BD8}"/>
    <cellStyle name="Percent 3 3 3 4" xfId="51744" xr:uid="{BFE13019-1BA0-4C25-BF5A-71FFEEA06B56}"/>
    <cellStyle name="Percent 3 3 4" xfId="51745" xr:uid="{48C47FD1-F132-4B99-B000-94737EC2E944}"/>
    <cellStyle name="Percent 3 3 5" xfId="51746" xr:uid="{303ED168-6B4B-4218-BFFF-279992BA6865}"/>
    <cellStyle name="Percent 3 3 6" xfId="51747" xr:uid="{D3109CDE-8793-4DA7-948C-36AB0DA9D057}"/>
    <cellStyle name="Percent 3 4" xfId="51748" xr:uid="{2F88E149-7D85-48C6-AF76-DD442D41412B}"/>
    <cellStyle name="Percent 3 4 2" xfId="51749" xr:uid="{082557F5-F204-479C-A738-6955E7FCD27A}"/>
    <cellStyle name="Percent 3 4 3" xfId="51750" xr:uid="{9C40F4A7-7AAC-4733-80A6-95FA03112BFF}"/>
    <cellStyle name="Percent 3 4 4" xfId="51751" xr:uid="{6C2F464A-B099-46C8-903A-6E8EF23EE4FB}"/>
    <cellStyle name="Percent 3 5" xfId="51752" xr:uid="{D548E0A2-D159-4779-8C6C-470FA12F697A}"/>
    <cellStyle name="Percent 3 5 2" xfId="51753" xr:uid="{60E54311-E198-4BE9-88DB-0B5AA4C28078}"/>
    <cellStyle name="Percent 3 5 3" xfId="51754" xr:uid="{3DF60B6E-0421-43F0-82B0-1E3776D92A57}"/>
    <cellStyle name="Percent 3 5 4" xfId="51755" xr:uid="{B34618D2-E76E-490B-B45B-8B9CD01D78BD}"/>
    <cellStyle name="Percent 3 6" xfId="51756" xr:uid="{275EC229-565A-48AF-9AC2-4F49EA31F565}"/>
    <cellStyle name="Percent 3 6 2" xfId="51757" xr:uid="{D26E957F-2179-468D-B0F0-F46EA510C73D}"/>
    <cellStyle name="Percent 3 6 3" xfId="51758" xr:uid="{F728C330-243F-47BE-80DC-C8797040F2B2}"/>
    <cellStyle name="Percent 3 6 4" xfId="51759" xr:uid="{6012E294-81F8-4ED7-8779-FA6E4DB0A8CC}"/>
    <cellStyle name="Percent 3 7" xfId="51760" xr:uid="{A99CCA07-75AB-4013-A43A-DF078A88B9BD}"/>
    <cellStyle name="Percent 3 7 2" xfId="51761" xr:uid="{104FB9ED-A113-40A3-88CF-3A9BAA3DEDEA}"/>
    <cellStyle name="Percent 3 7 3" xfId="51762" xr:uid="{51615ADD-A990-46FF-B1AB-46893114CEF5}"/>
    <cellStyle name="Percent 3 8" xfId="51763" xr:uid="{BAD11D5B-5D0A-423C-A448-EEC3475DA942}"/>
    <cellStyle name="Percent 30" xfId="51764" xr:uid="{B7E5A4FB-D639-424B-A411-E569ADC2CAA9}"/>
    <cellStyle name="Percent 30 2" xfId="51765" xr:uid="{6D9F2214-DA45-4109-9EA2-9087A3DF4D8D}"/>
    <cellStyle name="Percent 30 2 2" xfId="51766" xr:uid="{0BB32CF3-3C1B-4D4A-956B-BC9BC7F3701F}"/>
    <cellStyle name="Percent 30 2 2 2" xfId="51767" xr:uid="{FD19D041-D7ED-439B-AB4C-0D79C4CBBCB3}"/>
    <cellStyle name="Percent 30 2 2 3" xfId="51768" xr:uid="{0CDCB0F5-328F-4C63-B2AB-C615AF3A0799}"/>
    <cellStyle name="Percent 30 2 3" xfId="51769" xr:uid="{C61CEEAC-1BE2-4017-BA67-A070D3BB5FBA}"/>
    <cellStyle name="Percent 30 3" xfId="51770" xr:uid="{CE5D1F97-7747-4CAB-8025-ABF4301FEA5F}"/>
    <cellStyle name="Percent 30 3 2" xfId="51771" xr:uid="{20D2E977-CAAB-4233-83A3-58FB90B1C947}"/>
    <cellStyle name="Percent 30 3 3" xfId="51772" xr:uid="{12B50121-5E8C-4D7A-9334-A5AC86D8B861}"/>
    <cellStyle name="Percent 30 3 4" xfId="51773" xr:uid="{81EE0CB4-412A-4226-83D4-6FD63D81E443}"/>
    <cellStyle name="Percent 30 4" xfId="51774" xr:uid="{573B763D-9BE4-45A7-B0A6-12C4E4C7F7FC}"/>
    <cellStyle name="Percent 30 4 2" xfId="51775" xr:uid="{72CCC7EC-1B9A-459A-9516-129A99959113}"/>
    <cellStyle name="Percent 30 4 3" xfId="51776" xr:uid="{6206F2EB-35E6-4128-91E9-F8C74E34CAD0}"/>
    <cellStyle name="Percent 31" xfId="51777" xr:uid="{CBF2D2BC-BF7B-42EE-BC7B-29BBA857E280}"/>
    <cellStyle name="Percent 31 2" xfId="51778" xr:uid="{E555FA00-1221-414C-B0A5-1A8D013906AE}"/>
    <cellStyle name="Percent 31 2 2" xfId="51779" xr:uid="{077F5F4C-6758-4BEC-9577-1F0ECFA8D189}"/>
    <cellStyle name="Percent 31 2 2 2" xfId="51780" xr:uid="{966F18A1-F687-4965-8406-0BCEBB4AC0A6}"/>
    <cellStyle name="Percent 31 3" xfId="51781" xr:uid="{A8FD4CAE-D570-4CA2-82AB-A6557D2F55FA}"/>
    <cellStyle name="Percent 31 3 2" xfId="51782" xr:uid="{7A698567-632F-4467-9533-D7B8DA14D1B9}"/>
    <cellStyle name="Percent 31 3 3" xfId="51783" xr:uid="{C0F80C6A-D37C-4BCD-BBCE-F0D94659A79B}"/>
    <cellStyle name="Percent 31 3 4" xfId="51784" xr:uid="{3A354AB8-6514-4C54-A5C9-975C3948CE90}"/>
    <cellStyle name="Percent 31 4" xfId="51785" xr:uid="{67EA097D-4B84-4C54-9C68-BA222C89B611}"/>
    <cellStyle name="Percent 31 4 2" xfId="51786" xr:uid="{CFAEE7C5-39EB-483F-A74A-7A263422FD4E}"/>
    <cellStyle name="Percent 31 4 3" xfId="51787" xr:uid="{9851AE6F-3C0E-477F-8F89-AC094E1956DF}"/>
    <cellStyle name="Percent 32" xfId="51788" xr:uid="{E972FD9A-7C72-47AA-AFC9-3DABB5808A1E}"/>
    <cellStyle name="Percent 32 2" xfId="51789" xr:uid="{80B115BE-5EE0-4299-9E6E-3C03313B9DE8}"/>
    <cellStyle name="Percent 32 2 2" xfId="51790" xr:uid="{C2D488AC-5B44-4C74-949B-F8DEA8741DEC}"/>
    <cellStyle name="Percent 32 2 2 2" xfId="51791" xr:uid="{5697CA63-FAA3-4954-84B4-844DC9B6286B}"/>
    <cellStyle name="Percent 32 2 2 3" xfId="51792" xr:uid="{F998C82D-2DAF-432F-AFAE-A99910298969}"/>
    <cellStyle name="Percent 32 2 2 4" xfId="51793" xr:uid="{0D7C5793-16FB-4A98-A9C4-92724B288891}"/>
    <cellStyle name="Percent 32 2 3" xfId="51794" xr:uid="{D55BA671-E347-41D0-A0DF-F50A2F88815A}"/>
    <cellStyle name="Percent 32 2 3 2" xfId="51795" xr:uid="{E3249443-2FF2-4CCB-AACC-E5AE8393897A}"/>
    <cellStyle name="Percent 32 2 3 3" xfId="51796" xr:uid="{47D2EF08-78D6-408D-BADB-40492A5D357E}"/>
    <cellStyle name="Percent 32 2 3 4" xfId="51797" xr:uid="{5734AD94-E4D3-40DC-9407-C066776CE6A5}"/>
    <cellStyle name="Percent 32 2 4" xfId="51798" xr:uid="{8CC87E2A-AAEA-406C-A4A1-1B0BE75E2BC4}"/>
    <cellStyle name="Percent 32 2 4 2" xfId="51799" xr:uid="{B8380885-D4B0-4612-8ADA-25CD8C795D41}"/>
    <cellStyle name="Percent 32 2 5" xfId="51800" xr:uid="{DF535128-D85F-4A9B-9D26-9CBE1448F1A7}"/>
    <cellStyle name="Percent 32 2 6" xfId="51801" xr:uid="{077A99C6-8FAF-418D-A2DC-57BC31334362}"/>
    <cellStyle name="Percent 32 2 7" xfId="51802" xr:uid="{551E0755-E8FA-4FA2-8AB6-C676F44AA41F}"/>
    <cellStyle name="Percent 32 3" xfId="51803" xr:uid="{B3577B4E-3C91-491A-B7BE-B410879E1692}"/>
    <cellStyle name="Percent 32 3 2" xfId="51804" xr:uid="{8DF389D2-FF70-42E3-8D0C-83C651C0163C}"/>
    <cellStyle name="Percent 32 3 3" xfId="51805" xr:uid="{F00A575E-B1DC-4D2B-9FE6-5F94169BC9C1}"/>
    <cellStyle name="Percent 32 3 4" xfId="51806" xr:uid="{B4867F8C-DB2A-4F0F-9C6A-D30DB4008664}"/>
    <cellStyle name="Percent 32 4" xfId="51807" xr:uid="{7EC7E13A-C949-4CFF-A9B7-68A0EDE507D7}"/>
    <cellStyle name="Percent 32 4 2" xfId="51808" xr:uid="{0E63A37E-B736-47C7-85A1-6865BCC715BA}"/>
    <cellStyle name="Percent 32 4 3" xfId="51809" xr:uid="{28DFFBC6-A9AB-4BA9-8C95-EDDDDF12EF8B}"/>
    <cellStyle name="Percent 32 4 4" xfId="51810" xr:uid="{F0C637A3-EEA2-4541-800C-DF5A8DBC8A69}"/>
    <cellStyle name="Percent 32 5" xfId="51811" xr:uid="{78360F86-48D6-41BE-A143-0C7FF83AE4AB}"/>
    <cellStyle name="Percent 32 5 2" xfId="51812" xr:uid="{B8BF9A9D-5877-49B5-86BF-1E86FE71DDEE}"/>
    <cellStyle name="Percent 32 5 3" xfId="51813" xr:uid="{EEFC1928-FD55-44D5-80BA-47EEE19395BF}"/>
    <cellStyle name="Percent 32 6" xfId="51814" xr:uid="{2297C798-D491-462A-979E-DFB2AE0A27A9}"/>
    <cellStyle name="Percent 32 6 2" xfId="51815" xr:uid="{9AE92F38-C329-4256-8E8A-860B5A51C74D}"/>
    <cellStyle name="Percent 33" xfId="51816" xr:uid="{939026FD-6EA7-44BE-BD10-913747C978E5}"/>
    <cellStyle name="Percent 33 2" xfId="51817" xr:uid="{470D30F9-7C9D-4D5C-A764-8A558DA12894}"/>
    <cellStyle name="Percent 33 2 2" xfId="51818" xr:uid="{2966AFE2-B503-4885-B54C-38A9459759D2}"/>
    <cellStyle name="Percent 33 2 2 2" xfId="51819" xr:uid="{49D4A584-8D15-4DB1-804A-69076C7AAC34}"/>
    <cellStyle name="Percent 33 2 2 3" xfId="51820" xr:uid="{EBB2676B-E654-4367-BC4D-A28B872D19C7}"/>
    <cellStyle name="Percent 33 2 2 4" xfId="51821" xr:uid="{ECE8C46B-D17C-4CE6-94E9-21D54B7F4E99}"/>
    <cellStyle name="Percent 33 2 3" xfId="51822" xr:uid="{02DDD8E6-7058-4409-B547-77A8A38B6AA5}"/>
    <cellStyle name="Percent 33 2 3 2" xfId="51823" xr:uid="{E5C6D0C3-6083-40FA-8695-1B65AF5B8F43}"/>
    <cellStyle name="Percent 33 2 3 3" xfId="51824" xr:uid="{86CB1640-B9C6-4F4B-81DE-30DD69CE745A}"/>
    <cellStyle name="Percent 33 2 3 4" xfId="51825" xr:uid="{D482DEBC-AE25-4078-B50F-0C358F23644B}"/>
    <cellStyle name="Percent 33 2 4" xfId="51826" xr:uid="{213B23C2-7F96-47DC-810A-2F806C8C2F17}"/>
    <cellStyle name="Percent 33 2 4 2" xfId="51827" xr:uid="{FF00AFFE-9B64-4F3E-A591-C7DF87097358}"/>
    <cellStyle name="Percent 33 2 5" xfId="51828" xr:uid="{C3673F08-61EB-4CB1-8A42-462E075514E2}"/>
    <cellStyle name="Percent 33 2 6" xfId="51829" xr:uid="{3FE49A22-0DA5-4A6B-9383-BE9D8CBA2826}"/>
    <cellStyle name="Percent 33 2 7" xfId="51830" xr:uid="{E25C44C9-1ED7-4D0A-A855-3E8CD36DAB0A}"/>
    <cellStyle name="Percent 33 3" xfId="51831" xr:uid="{ED66BF7E-015E-4685-82E4-85A3C08378FE}"/>
    <cellStyle name="Percent 33 3 2" xfId="51832" xr:uid="{0960427A-BB21-4076-87EF-270257C6F984}"/>
    <cellStyle name="Percent 33 3 3" xfId="51833" xr:uid="{5F159541-653A-4CB8-A6A7-99BF1443D5C1}"/>
    <cellStyle name="Percent 33 3 4" xfId="51834" xr:uid="{485F018C-1E2F-4567-9947-C2CE7B5C5C90}"/>
    <cellStyle name="Percent 33 4" xfId="51835" xr:uid="{6FE60520-40F4-4ECB-A684-56A8F9E1DA11}"/>
    <cellStyle name="Percent 33 4 2" xfId="51836" xr:uid="{20C67380-A2E0-4A6A-8FE2-7C2424973D85}"/>
    <cellStyle name="Percent 33 4 3" xfId="51837" xr:uid="{58828EAB-E6C6-49D7-ABBC-D78BECA4345B}"/>
    <cellStyle name="Percent 33 4 4" xfId="51838" xr:uid="{1EC75B25-836D-45EC-9531-426B36F29850}"/>
    <cellStyle name="Percent 33 5" xfId="51839" xr:uid="{7F38A217-2ED3-4609-9D60-E5E896C1FF85}"/>
    <cellStyle name="Percent 33 5 2" xfId="51840" xr:uid="{3D6828B9-51FF-4070-8729-401B27CBFBE4}"/>
    <cellStyle name="Percent 33 5 3" xfId="51841" xr:uid="{4333DFF1-367E-464D-A04F-40E1F29F74D7}"/>
    <cellStyle name="Percent 33 6" xfId="51842" xr:uid="{3ED6A968-4743-4B54-8A09-9DEB5AF25A67}"/>
    <cellStyle name="Percent 33 6 2" xfId="51843" xr:uid="{D8878114-DBC4-4C94-8959-A1AABC33BD4F}"/>
    <cellStyle name="Percent 34" xfId="51844" xr:uid="{CD1B41DF-C410-4E86-B9E5-BEE962140E84}"/>
    <cellStyle name="Percent 34 2" xfId="51845" xr:uid="{02C094D3-217D-4AA9-AF7B-B7E9027115AB}"/>
    <cellStyle name="Percent 34 2 2" xfId="51846" xr:uid="{D4D8097C-2596-4262-8382-8EBC43D01608}"/>
    <cellStyle name="Percent 34 2 2 2" xfId="51847" xr:uid="{E9EBE644-B91E-41A1-AB4B-9A16F15A8774}"/>
    <cellStyle name="Percent 34 2 2 3" xfId="51848" xr:uid="{B9EDDA15-F2BA-46C0-9A4C-D7E9DDB7F263}"/>
    <cellStyle name="Percent 34 2 2 4" xfId="51849" xr:uid="{97856CFB-1F4C-49EE-9BAD-616D127619D7}"/>
    <cellStyle name="Percent 34 2 3" xfId="51850" xr:uid="{06D4D2D8-659E-4716-BCD1-EA07EFE54A18}"/>
    <cellStyle name="Percent 34 2 3 2" xfId="51851" xr:uid="{F4FBC389-62B6-4E0E-A644-F89F7A7ECE17}"/>
    <cellStyle name="Percent 34 2 3 3" xfId="51852" xr:uid="{46C7CBB7-1ABC-4BD8-BDAB-33B3FE0D6BFD}"/>
    <cellStyle name="Percent 34 2 3 4" xfId="51853" xr:uid="{CBC75833-6436-4740-82F2-64221BDD2B6D}"/>
    <cellStyle name="Percent 34 2 4" xfId="51854" xr:uid="{C77D446B-974A-436A-B371-DBB714BEB500}"/>
    <cellStyle name="Percent 34 2 4 2" xfId="51855" xr:uid="{8432C1BC-CBA1-4B68-BD92-14276EC5BA6A}"/>
    <cellStyle name="Percent 34 2 5" xfId="51856" xr:uid="{99A77859-6B0C-4E95-88BC-E02C2B1160FB}"/>
    <cellStyle name="Percent 34 2 6" xfId="51857" xr:uid="{FFEA4B1D-DA67-4607-B6F1-D26C9A5ACD78}"/>
    <cellStyle name="Percent 34 2 7" xfId="51858" xr:uid="{D276CF72-ED4B-4202-8606-1DEB478371EA}"/>
    <cellStyle name="Percent 34 3" xfId="51859" xr:uid="{4B66484A-4289-4F88-997A-8E1E59C1B54F}"/>
    <cellStyle name="Percent 34 3 2" xfId="51860" xr:uid="{AE3F76B7-ADFF-4CC6-B576-3C768B452D3E}"/>
    <cellStyle name="Percent 34 3 3" xfId="51861" xr:uid="{FE97F819-90DB-4B1C-B529-96A241090CC5}"/>
    <cellStyle name="Percent 34 3 4" xfId="51862" xr:uid="{FD5D27FA-6E0D-45BD-9422-AD20B89A400C}"/>
    <cellStyle name="Percent 34 4" xfId="51863" xr:uid="{399BF6CB-3B0C-4EFA-AE02-F12C56DB8825}"/>
    <cellStyle name="Percent 34 4 2" xfId="51864" xr:uid="{0083A886-95EB-4AB2-8423-686359AA1D32}"/>
    <cellStyle name="Percent 34 4 3" xfId="51865" xr:uid="{AEB1BB17-A5E4-497E-8BE0-77CA4B3CC72E}"/>
    <cellStyle name="Percent 34 4 4" xfId="51866" xr:uid="{68A47ADD-C9A5-416C-B5D7-30B438D3C24C}"/>
    <cellStyle name="Percent 34 5" xfId="51867" xr:uid="{42D29014-416D-4F47-95DA-8581EEC15FD2}"/>
    <cellStyle name="Percent 34 5 2" xfId="51868" xr:uid="{487AE2B7-3810-4C2E-85FE-405DA2C37C0A}"/>
    <cellStyle name="Percent 34 5 3" xfId="51869" xr:uid="{D69816D8-21B9-4A49-9D48-0C67A8ED20F7}"/>
    <cellStyle name="Percent 34 6" xfId="51870" xr:uid="{27DCF42D-FBBF-4231-A3BC-54B4FB1357CC}"/>
    <cellStyle name="Percent 34 6 2" xfId="51871" xr:uid="{B57A334E-791F-4B4C-85D5-1FD8762D78A1}"/>
    <cellStyle name="Percent 35" xfId="51872" xr:uid="{2D4A9F02-28A7-4521-AE8E-9F111761E5A3}"/>
    <cellStyle name="Percent 35 10" xfId="51873" xr:uid="{966FC115-4730-46AB-8DF1-0091DE816298}"/>
    <cellStyle name="Percent 35 10 2" xfId="51874" xr:uid="{09C2AD28-9893-4916-A71F-B8F63C785FDC}"/>
    <cellStyle name="Percent 35 10 2 2" xfId="51875" xr:uid="{7B775B98-EC94-4688-875B-72978AFBF20E}"/>
    <cellStyle name="Percent 35 10 3" xfId="51876" xr:uid="{0067BC81-9762-4F2F-9F98-BE26C4355568}"/>
    <cellStyle name="Percent 35 10 4" xfId="51877" xr:uid="{DD6FF906-893A-4D9A-9C9B-FEDC8A93F86B}"/>
    <cellStyle name="Percent 35 11" xfId="51878" xr:uid="{535F180E-4358-4067-BBF5-5AEA4AD3EBA9}"/>
    <cellStyle name="Percent 35 11 2" xfId="51879" xr:uid="{46F5FB85-773C-4BCC-8345-67F2861F91A2}"/>
    <cellStyle name="Percent 35 11 3" xfId="51880" xr:uid="{F1028699-4778-45C0-B698-451256F151DD}"/>
    <cellStyle name="Percent 35 12" xfId="51881" xr:uid="{CB295F1A-04EA-40EC-BCA5-DD914A327605}"/>
    <cellStyle name="Percent 35 12 2" xfId="51882" xr:uid="{1B3999D5-81EF-4E5D-90F1-4F6B519A121B}"/>
    <cellStyle name="Percent 35 13" xfId="51883" xr:uid="{32BB7BA1-A0F9-4C4B-9D2B-CBD3BC5358F8}"/>
    <cellStyle name="Percent 35 2" xfId="51884" xr:uid="{44699F02-F72C-425F-A345-F3F3A8D5C7E3}"/>
    <cellStyle name="Percent 35 2 2" xfId="51885" xr:uid="{1A62992C-42EE-402E-9D5B-757BF6B0F48B}"/>
    <cellStyle name="Percent 35 2 2 2" xfId="51886" xr:uid="{190A8D30-937C-41D5-8491-E3422856804F}"/>
    <cellStyle name="Percent 35 2 2 2 2" xfId="51887" xr:uid="{89A4DF8A-5EE3-4F0C-9F8D-6A5337DA5151}"/>
    <cellStyle name="Percent 35 2 2 3" xfId="51888" xr:uid="{9CA2757E-A28F-4F2B-B853-B4D4A500C6DC}"/>
    <cellStyle name="Percent 35 2 2 4" xfId="51889" xr:uid="{9C5249D4-A21E-44BC-A127-E7371E27D7EF}"/>
    <cellStyle name="Percent 35 2 2 5" xfId="51890" xr:uid="{742D0BFA-9DDF-4FFF-9393-3FB06CA4E8AA}"/>
    <cellStyle name="Percent 35 2 3" xfId="51891" xr:uid="{E076DB47-35F0-4ED3-A22C-85866F7F4B13}"/>
    <cellStyle name="Percent 35 2 3 2" xfId="51892" xr:uid="{A456ADDF-7C48-476F-BBB0-7F32EA8D0917}"/>
    <cellStyle name="Percent 35 2 3 3" xfId="51893" xr:uid="{B144C495-02FE-4DA3-A40E-06E7DB470530}"/>
    <cellStyle name="Percent 35 2 3 4" xfId="51894" xr:uid="{5EA859A5-FAE2-4E54-BC16-D8DA2714CD6A}"/>
    <cellStyle name="Percent 35 2 4" xfId="51895" xr:uid="{6787884A-5E49-4BF9-8407-7463A1F8050A}"/>
    <cellStyle name="Percent 35 2 5" xfId="51896" xr:uid="{447BC5A6-503F-416B-8836-2D9F786E3EDB}"/>
    <cellStyle name="Percent 35 2 6" xfId="51897" xr:uid="{0C425D69-99FF-40AA-B311-B8E092B12DE2}"/>
    <cellStyle name="Percent 35 3" xfId="51898" xr:uid="{184D0EF1-0684-463E-945D-136A868D390F}"/>
    <cellStyle name="Percent 35 3 2" xfId="51899" xr:uid="{B775A58F-67E5-4768-955E-BAF38D4B300B}"/>
    <cellStyle name="Percent 35 3 2 2" xfId="51900" xr:uid="{3AE7845C-82CD-4564-9E77-A308B1BC096B}"/>
    <cellStyle name="Percent 35 3 2 2 2" xfId="51901" xr:uid="{44073728-DBC9-4EA5-A5DF-F77CF914199E}"/>
    <cellStyle name="Percent 35 3 2 3" xfId="51902" xr:uid="{3235F59A-C539-4D03-93E8-9A83E977A632}"/>
    <cellStyle name="Percent 35 3 2 4" xfId="51903" xr:uid="{EA7B8767-ED44-408B-9C37-B139EB2DD5C7}"/>
    <cellStyle name="Percent 35 3 2 5" xfId="51904" xr:uid="{A42EF1D3-345C-4750-8DC6-8D7E161FDE34}"/>
    <cellStyle name="Percent 35 3 3" xfId="51905" xr:uid="{B5C799FE-F90A-4819-91FA-A7917F7B3133}"/>
    <cellStyle name="Percent 35 3 3 2" xfId="51906" xr:uid="{81335058-B96E-41A9-9B12-C8B52A0DCD82}"/>
    <cellStyle name="Percent 35 3 3 3" xfId="51907" xr:uid="{0ABBCB29-E50A-455C-8D73-8DA06A97CA81}"/>
    <cellStyle name="Percent 35 3 3 4" xfId="51908" xr:uid="{1AE173D2-0F16-426C-A12C-0BDAFA2C450B}"/>
    <cellStyle name="Percent 35 3 4" xfId="51909" xr:uid="{50414F45-5374-471A-82A2-C2790F4A5842}"/>
    <cellStyle name="Percent 35 3 5" xfId="51910" xr:uid="{669EDD0B-3DF7-49AD-B3B0-2B314388F812}"/>
    <cellStyle name="Percent 35 3 6" xfId="51911" xr:uid="{60D3F21E-F107-4361-832A-AB025F6D0258}"/>
    <cellStyle name="Percent 35 4" xfId="51912" xr:uid="{23B771DE-9120-48AA-AFEA-4E4E86F70AE0}"/>
    <cellStyle name="Percent 35 4 2" xfId="51913" xr:uid="{3E6BEDA9-C7B9-4981-B24E-06C822A66C4A}"/>
    <cellStyle name="Percent 35 4 2 2" xfId="51914" xr:uid="{877DB1FE-151F-42C7-8DF8-B7DC77CF9148}"/>
    <cellStyle name="Percent 35 4 2 2 2" xfId="51915" xr:uid="{AE8BEF27-1D0D-4C98-85DD-A3814CE4F6C9}"/>
    <cellStyle name="Percent 35 4 2 3" xfId="51916" xr:uid="{BA547FCA-4834-4DF7-8C88-A0A24339D660}"/>
    <cellStyle name="Percent 35 4 2 4" xfId="51917" xr:uid="{F3AB3314-0DEB-4122-8215-A4ECFD93E051}"/>
    <cellStyle name="Percent 35 4 2 5" xfId="51918" xr:uid="{F47AD4D8-E738-4BCC-A16D-2E79281C132F}"/>
    <cellStyle name="Percent 35 4 3" xfId="51919" xr:uid="{0E931F37-F4F3-4E87-AAA6-D95D64A1BAEA}"/>
    <cellStyle name="Percent 35 4 3 2" xfId="51920" xr:uid="{92CA7F1B-5FA4-4271-A512-8B7A61E6DB36}"/>
    <cellStyle name="Percent 35 4 3 3" xfId="51921" xr:uid="{9EF50DB2-42CA-4D26-B0FE-6CF253A9BB10}"/>
    <cellStyle name="Percent 35 4 3 4" xfId="51922" xr:uid="{72EAE1A3-F08E-430C-ACC0-2625F84E18A4}"/>
    <cellStyle name="Percent 35 4 4" xfId="51923" xr:uid="{9FCBFB66-CED8-477D-9E42-C2A5E9029981}"/>
    <cellStyle name="Percent 35 4 5" xfId="51924" xr:uid="{C0595B85-A4F6-4380-B7E4-3C20D5EE6B3E}"/>
    <cellStyle name="Percent 35 4 6" xfId="51925" xr:uid="{98B916CE-FF12-419A-BDB5-B6716415CCA2}"/>
    <cellStyle name="Percent 35 5" xfId="51926" xr:uid="{12587B32-8373-495D-9687-7206CF9F996F}"/>
    <cellStyle name="Percent 35 5 2" xfId="51927" xr:uid="{8F078FDA-9FA0-4967-B4FC-8A0CABD7725F}"/>
    <cellStyle name="Percent 35 5 2 2" xfId="51928" xr:uid="{A22D21C0-0CE5-4F90-8C91-32D179EC85F8}"/>
    <cellStyle name="Percent 35 5 2 2 2" xfId="51929" xr:uid="{590F5023-53C3-4067-9737-4311F0772CF0}"/>
    <cellStyle name="Percent 35 5 2 2 3" xfId="51930" xr:uid="{DB806F9F-2C11-461A-9F65-332B64679FE2}"/>
    <cellStyle name="Percent 35 5 2 2 4" xfId="51931" xr:uid="{7A8DFA05-E76F-40A8-8B1B-601249321143}"/>
    <cellStyle name="Percent 35 5 2 3" xfId="51932" xr:uid="{D908A867-A662-4692-B0D1-280A32C82D5A}"/>
    <cellStyle name="Percent 35 5 2 3 2" xfId="51933" xr:uid="{6D9A8EA7-35B2-4A7F-ABF2-F8734E62EFC5}"/>
    <cellStyle name="Percent 35 5 2 3 3" xfId="51934" xr:uid="{0D3C72D3-8EB0-4CFC-8A93-82642E6AAA8D}"/>
    <cellStyle name="Percent 35 5 2 3 4" xfId="51935" xr:uid="{EB562590-5EAC-4B85-A4C3-0692529E26E4}"/>
    <cellStyle name="Percent 35 5 2 4" xfId="51936" xr:uid="{9A1D7A53-C459-409B-896C-B50B3C40B6F9}"/>
    <cellStyle name="Percent 35 5 2 4 2" xfId="51937" xr:uid="{C862FC38-FD45-4DFD-BB11-7D2149C24F00}"/>
    <cellStyle name="Percent 35 5 2 5" xfId="51938" xr:uid="{69D552CF-301C-4526-B82E-1375E2E7EEFA}"/>
    <cellStyle name="Percent 35 5 2 6" xfId="51939" xr:uid="{8BF5B3CB-5F98-404F-92B1-29B83A1A28C3}"/>
    <cellStyle name="Percent 35 5 2 7" xfId="51940" xr:uid="{68EE864D-E561-4153-9516-9F94A0E1AD34}"/>
    <cellStyle name="Percent 35 5 3" xfId="51941" xr:uid="{67A34875-1BCC-43AF-BBE7-D60ACB504526}"/>
    <cellStyle name="Percent 35 5 3 2" xfId="51942" xr:uid="{031564C2-9637-44D1-8D2D-3E19138956FB}"/>
    <cellStyle name="Percent 35 5 3 3" xfId="51943" xr:uid="{256E46A9-92F3-434D-AA74-3D46B0038058}"/>
    <cellStyle name="Percent 35 5 3 4" xfId="51944" xr:uid="{590D36C6-9038-4F51-AD23-A9184F077C6F}"/>
    <cellStyle name="Percent 35 5 4" xfId="51945" xr:uid="{2626FAF7-7DA4-4310-9B86-6409DF81DF56}"/>
    <cellStyle name="Percent 35 5 4 2" xfId="51946" xr:uid="{5B98F012-785D-4614-9F5C-DDAF1E4E5683}"/>
    <cellStyle name="Percent 35 5 4 3" xfId="51947" xr:uid="{75083804-A53D-4CE8-9EE3-855548B0F774}"/>
    <cellStyle name="Percent 35 5 4 4" xfId="51948" xr:uid="{981E8393-15A7-43DC-BB90-D50C7AE63171}"/>
    <cellStyle name="Percent 35 5 5" xfId="51949" xr:uid="{8EDBDE10-F8F1-4528-A661-78C26B8993F2}"/>
    <cellStyle name="Percent 35 5 5 2" xfId="51950" xr:uid="{CB5FE646-B022-4648-837B-081C4516B5A0}"/>
    <cellStyle name="Percent 35 5 6" xfId="51951" xr:uid="{905AE453-6281-4620-830E-5B1C74F0F903}"/>
    <cellStyle name="Percent 35 5 7" xfId="51952" xr:uid="{41A29A1E-2A2F-44DD-8B5E-FA4FC5F6C15C}"/>
    <cellStyle name="Percent 35 5 8" xfId="51953" xr:uid="{EEC5AE2B-945F-45D0-8B91-84E48497E38B}"/>
    <cellStyle name="Percent 35 6" xfId="51954" xr:uid="{70B61607-29FC-4DE3-8546-AD7EA887EF47}"/>
    <cellStyle name="Percent 35 6 2" xfId="51955" xr:uid="{3FF64DBA-C6B9-484F-8F18-DAB5B6851ED1}"/>
    <cellStyle name="Percent 35 6 2 2" xfId="51956" xr:uid="{5D05C233-C8DE-4D49-9299-5BAC21DA890D}"/>
    <cellStyle name="Percent 35 6 3" xfId="51957" xr:uid="{77BF3E54-36FE-4637-A5A1-FA7FD241604E}"/>
    <cellStyle name="Percent 35 6 4" xfId="51958" xr:uid="{A2C2C91F-14FE-41B8-A8B1-785C98339E90}"/>
    <cellStyle name="Percent 35 6 5" xfId="51959" xr:uid="{64985190-DC15-427C-85BC-728627FF4B3A}"/>
    <cellStyle name="Percent 35 7" xfId="51960" xr:uid="{0C9F3DD3-153E-4F74-B314-09640EC8650C}"/>
    <cellStyle name="Percent 35 7 2" xfId="51961" xr:uid="{DD5CD5EE-E79F-415D-B4CE-EC399EFE7D68}"/>
    <cellStyle name="Percent 35 7 2 2" xfId="51962" xr:uid="{86EE5245-ADF3-44AB-A897-B0A8C537E70B}"/>
    <cellStyle name="Percent 35 7 2 2 2" xfId="51963" xr:uid="{3F3D7CCD-C108-426A-906F-CD90938CAD44}"/>
    <cellStyle name="Percent 35 7 2 3" xfId="51964" xr:uid="{EBDAB9B1-3156-47C7-B8CD-39A0160FCD4A}"/>
    <cellStyle name="Percent 35 7 2 4" xfId="51965" xr:uid="{3695A1FF-A988-4E40-A357-B5E5EA2AAB8D}"/>
    <cellStyle name="Percent 35 7 2 5" xfId="51966" xr:uid="{55D81D22-A1BE-4C94-A740-D344B987FE51}"/>
    <cellStyle name="Percent 35 7 3" xfId="51967" xr:uid="{3A737A14-71BC-429B-89BC-D407EAA68235}"/>
    <cellStyle name="Percent 35 7 3 2" xfId="51968" xr:uid="{3542CFBD-AEE8-436B-BBE8-1BFE2E5DF932}"/>
    <cellStyle name="Percent 35 7 4" xfId="51969" xr:uid="{7E6FA50B-315A-4EB1-8815-3D198FD1B64E}"/>
    <cellStyle name="Percent 35 7 5" xfId="51970" xr:uid="{6F54B347-3C08-4A87-86C2-30BD0CFE2DE1}"/>
    <cellStyle name="Percent 35 7 6" xfId="51971" xr:uid="{CAF2EC64-4ED7-489E-AA3C-9EBF32144F5D}"/>
    <cellStyle name="Percent 35 8" xfId="51972" xr:uid="{213D3D25-313C-4142-B719-2313F25D52BC}"/>
    <cellStyle name="Percent 35 8 2" xfId="51973" xr:uid="{17C61B41-255C-4DA9-A222-FBDA9EBEFB4A}"/>
    <cellStyle name="Percent 35 8 2 2" xfId="51974" xr:uid="{2E5096B6-3854-479C-B247-6E02C9D9A665}"/>
    <cellStyle name="Percent 35 8 2 2 2" xfId="51975" xr:uid="{52B23BE1-6F70-4028-B2CC-C2732C16E3E2}"/>
    <cellStyle name="Percent 35 8 2 3" xfId="51976" xr:uid="{54CF813B-0F19-4541-97E2-E722599680EF}"/>
    <cellStyle name="Percent 35 8 3" xfId="51977" xr:uid="{2A1B0C3B-A953-47B6-A053-8AA1A93E56F5}"/>
    <cellStyle name="Percent 35 8 3 2" xfId="51978" xr:uid="{695B09A1-3DA0-4D0E-A47D-86A2E7257968}"/>
    <cellStyle name="Percent 35 8 3 2 2" xfId="51979" xr:uid="{187F02C7-9A87-4032-B6FA-949F0C2EF7E8}"/>
    <cellStyle name="Percent 35 8 3 3" xfId="51980" xr:uid="{371E5A1F-2F01-451F-BD0B-3C5087D86441}"/>
    <cellStyle name="Percent 35 8 4" xfId="51981" xr:uid="{E8F99AB8-7A2F-4750-8548-AB7F4BBC1D92}"/>
    <cellStyle name="Percent 35 8 4 2" xfId="51982" xr:uid="{A2F1038A-B08D-4A36-B8E2-F22552376DDB}"/>
    <cellStyle name="Percent 35 8 5" xfId="51983" xr:uid="{4E636E95-373F-4E0E-BE4A-3A56CAD971A0}"/>
    <cellStyle name="Percent 35 8 6" xfId="51984" xr:uid="{709DDBC7-C79B-459B-A82F-FFF4BF5CC9AE}"/>
    <cellStyle name="Percent 35 8 7" xfId="51985" xr:uid="{21534F9B-7FFB-45E5-8914-9E6A9BCEC9AF}"/>
    <cellStyle name="Percent 35 9" xfId="51986" xr:uid="{603ED173-2A28-4085-82B3-9EC87B6B7AEA}"/>
    <cellStyle name="Percent 35 9 2" xfId="51987" xr:uid="{76B2164A-72BE-40C4-835A-390540CC2655}"/>
    <cellStyle name="Percent 35 9 2 2" xfId="51988" xr:uid="{987864B5-D612-47CE-A41F-11F24FC55251}"/>
    <cellStyle name="Percent 35 9 2 3" xfId="51989" xr:uid="{423DDA55-5F35-44E2-B524-9FBF008F22B9}"/>
    <cellStyle name="Percent 35 9 3" xfId="51990" xr:uid="{A42D35C8-0736-4D6E-8FB3-3F63CAA513D9}"/>
    <cellStyle name="Percent 35 9 4" xfId="51991" xr:uid="{BA4DFF3D-873F-4C1B-BADB-E81947DE0345}"/>
    <cellStyle name="Percent 35 9 5" xfId="51992" xr:uid="{2FDFB987-148B-46FE-BC31-BD490462AF92}"/>
    <cellStyle name="Percent 36" xfId="51993" xr:uid="{DC51B59F-D634-49FC-B040-BCBC82632050}"/>
    <cellStyle name="Percent 36 2" xfId="51994" xr:uid="{ED7E8406-8B84-4359-9CCA-56F833CE8EC9}"/>
    <cellStyle name="Percent 36 2 2" xfId="51995" xr:uid="{BA464F0E-A89B-46E6-A316-0BE84C672AEA}"/>
    <cellStyle name="Percent 36 2 2 2" xfId="51996" xr:uid="{1F88B46F-3F64-4FB3-AC9C-285C5686ACED}"/>
    <cellStyle name="Percent 36 2 2 2 2" xfId="51997" xr:uid="{D0992038-24BD-414E-9F23-FECDB45C84F8}"/>
    <cellStyle name="Percent 36 2 2 2 3" xfId="51998" xr:uid="{195FDC06-BA31-41F8-BCC4-B9336B202E9C}"/>
    <cellStyle name="Percent 36 2 2 2 4" xfId="51999" xr:uid="{28BCB2A5-E694-4F91-9202-127167CA9847}"/>
    <cellStyle name="Percent 36 2 2 3" xfId="52000" xr:uid="{085EA891-7269-452E-9550-135665F662AD}"/>
    <cellStyle name="Percent 36 2 2 3 2" xfId="52001" xr:uid="{FAFD82E5-1DCA-492D-AFA0-6CED2A394840}"/>
    <cellStyle name="Percent 36 2 2 3 3" xfId="52002" xr:uid="{FEC2DBD6-9222-40A1-9C97-B777EC394868}"/>
    <cellStyle name="Percent 36 2 2 3 4" xfId="52003" xr:uid="{FC99D34F-4EB7-4D7F-B714-35BA43045031}"/>
    <cellStyle name="Percent 36 2 2 4" xfId="52004" xr:uid="{10AF185B-8D00-4550-8377-7F1104FDC5EF}"/>
    <cellStyle name="Percent 36 2 2 4 2" xfId="52005" xr:uid="{B3EA9D9D-04FF-409D-82C0-92A747FD74CB}"/>
    <cellStyle name="Percent 36 2 2 5" xfId="52006" xr:uid="{4967ACF8-7956-4191-9071-B1AAD473F3B6}"/>
    <cellStyle name="Percent 36 2 2 6" xfId="52007" xr:uid="{56F88AD7-5B82-41AB-89BA-344199939340}"/>
    <cellStyle name="Percent 36 2 2 7" xfId="52008" xr:uid="{47031C9B-DD86-4C88-85F3-823FEF767CC1}"/>
    <cellStyle name="Percent 36 2 3" xfId="52009" xr:uid="{254A0093-6A50-4F76-877A-A5034DACB02F}"/>
    <cellStyle name="Percent 36 2 3 2" xfId="52010" xr:uid="{68D5C213-C726-42EA-9250-D69D71602BCF}"/>
    <cellStyle name="Percent 36 2 3 3" xfId="52011" xr:uid="{A42C797B-E935-4F52-8D88-D0B64DD87177}"/>
    <cellStyle name="Percent 36 2 3 4" xfId="52012" xr:uid="{CEBD6668-79BF-46D9-8EAB-00A66D1A2C2F}"/>
    <cellStyle name="Percent 36 2 4" xfId="52013" xr:uid="{811B4038-2248-43E8-8CF5-5806788275B8}"/>
    <cellStyle name="Percent 36 2 4 2" xfId="52014" xr:uid="{92D339B3-EA6C-4C4A-8334-046AFB352700}"/>
    <cellStyle name="Percent 36 2 4 3" xfId="52015" xr:uid="{5A9E5490-7519-4080-8776-535304ACACB9}"/>
    <cellStyle name="Percent 36 2 4 4" xfId="52016" xr:uid="{B3A8791E-B327-439D-9CCC-485BF78D2525}"/>
    <cellStyle name="Percent 36 2 5" xfId="52017" xr:uid="{8A178BAC-00F4-4DB8-9579-9142A1D4BE2A}"/>
    <cellStyle name="Percent 36 2 5 2" xfId="52018" xr:uid="{0C202847-8ACC-47F4-97AA-75BC0809C412}"/>
    <cellStyle name="Percent 36 2 6" xfId="52019" xr:uid="{E071573D-D338-4D7B-8962-00B37FE9A978}"/>
    <cellStyle name="Percent 36 2 7" xfId="52020" xr:uid="{706953FE-5015-4ECB-84B9-A99822FC8C77}"/>
    <cellStyle name="Percent 36 2 8" xfId="52021" xr:uid="{E6EA589C-60B8-4E1F-B38A-8A0E899F21EA}"/>
    <cellStyle name="Percent 36 3" xfId="52022" xr:uid="{56E9DEE6-9C45-48AB-B30B-927357B1A432}"/>
    <cellStyle name="Percent 36 3 2" xfId="52023" xr:uid="{4E7502FD-C256-4928-A616-B1E8E51A1C31}"/>
    <cellStyle name="Percent 36 3 2 2" xfId="52024" xr:uid="{D1A76CED-BB79-4908-9277-9A155BA974F8}"/>
    <cellStyle name="Percent 36 3 2 2 2" xfId="52025" xr:uid="{CEF2AF65-A649-4D54-8B34-3DB9A844A47F}"/>
    <cellStyle name="Percent 36 3 2 3" xfId="52026" xr:uid="{27705FA0-BCD8-4F76-A9EB-007B35E3A0F7}"/>
    <cellStyle name="Percent 36 3 3" xfId="52027" xr:uid="{6C826656-F5A7-4A6B-8054-A54B2C3FAAAD}"/>
    <cellStyle name="Percent 36 3 3 2" xfId="52028" xr:uid="{468D984D-6C52-493C-92EA-DFF54564522B}"/>
    <cellStyle name="Percent 36 3 3 2 2" xfId="52029" xr:uid="{EB8E6D7F-772E-4249-A1E5-1D5F398BD73E}"/>
    <cellStyle name="Percent 36 3 3 3" xfId="52030" xr:uid="{60DB0095-4EF7-4C47-BB35-F80DA544E53E}"/>
    <cellStyle name="Percent 36 3 4" xfId="52031" xr:uid="{AD8FEC09-F7A6-4E25-B312-028EE5623B43}"/>
    <cellStyle name="Percent 36 3 4 2" xfId="52032" xr:uid="{1A37DE6A-A9C1-4C53-BC52-A0BB9A7EF3D8}"/>
    <cellStyle name="Percent 36 3 5" xfId="52033" xr:uid="{CACFF544-3D60-417F-818C-7D1F5695750B}"/>
    <cellStyle name="Percent 36 3 6" xfId="52034" xr:uid="{D1A58EC9-0511-4951-9208-6AC8FB526D4A}"/>
    <cellStyle name="Percent 36 3 7" xfId="52035" xr:uid="{7EE9AFD8-F4D5-44AC-9273-C59210B8CEB0}"/>
    <cellStyle name="Percent 36 4" xfId="52036" xr:uid="{1DAB81FC-90FC-469D-BF0B-9470CC6EA317}"/>
    <cellStyle name="Percent 36 4 2" xfId="52037" xr:uid="{21A8597F-4765-4FA9-9F56-1FCFC58CAABB}"/>
    <cellStyle name="Percent 36 4 2 2" xfId="52038" xr:uid="{E7B4FF69-89E3-4440-9989-47237B8C3C48}"/>
    <cellStyle name="Percent 36 4 2 3" xfId="52039" xr:uid="{C2C67BC9-C3D7-4A27-92CE-91CE5A5A5CF9}"/>
    <cellStyle name="Percent 36 4 2 4" xfId="52040" xr:uid="{F7EF8AAF-614E-45E9-9884-F65C428CB984}"/>
    <cellStyle name="Percent 36 4 3" xfId="52041" xr:uid="{F4DC0CFD-594D-48E4-A276-A58D59EEEE37}"/>
    <cellStyle name="Percent 36 4 3 2" xfId="52042" xr:uid="{3728FAC3-A1F1-4C64-9395-0E22419773B8}"/>
    <cellStyle name="Percent 36 4 3 3" xfId="52043" xr:uid="{1AD30E1B-05E3-4B56-8BB1-D35938AF4F26}"/>
    <cellStyle name="Percent 36 4 3 4" xfId="52044" xr:uid="{0C5A416E-5D34-4F04-938F-56DD9DC1825F}"/>
    <cellStyle name="Percent 36 4 4" xfId="52045" xr:uid="{C6FB0195-027B-4FB0-9205-9D9BFA193346}"/>
    <cellStyle name="Percent 36 4 4 2" xfId="52046" xr:uid="{7D47816C-2E58-466D-9959-2B90317D3C34}"/>
    <cellStyle name="Percent 36 4 5" xfId="52047" xr:uid="{95C49F0E-713A-4AC8-B9F9-7CCCF330896B}"/>
    <cellStyle name="Percent 36 4 6" xfId="52048" xr:uid="{BD2BED6D-F12A-4595-9317-B08FC0A0A106}"/>
    <cellStyle name="Percent 36 4 7" xfId="52049" xr:uid="{AEBFB3BF-1F9B-4896-A08C-1EE598EFA4FB}"/>
    <cellStyle name="Percent 36 5" xfId="52050" xr:uid="{50405B96-C5AF-4168-97A1-115DC2C852A8}"/>
    <cellStyle name="Percent 36 5 2" xfId="52051" xr:uid="{4B578FB0-2A09-41F1-B2BE-4F4B0BE84CFF}"/>
    <cellStyle name="Percent 36 5 2 2" xfId="52052" xr:uid="{AD3780DC-1F91-4EFF-97FD-4E64F67F1078}"/>
    <cellStyle name="Percent 36 5 3" xfId="52053" xr:uid="{7F8FD185-3E68-47C4-BCFC-60C624310BF7}"/>
    <cellStyle name="Percent 36 5 4" xfId="52054" xr:uid="{1BB18041-0435-439A-8DC0-7AE15AFBD515}"/>
    <cellStyle name="Percent 36 6" xfId="52055" xr:uid="{F6F07087-7E09-4518-B4C0-B6B61EA543A7}"/>
    <cellStyle name="Percent 36 6 2" xfId="52056" xr:uid="{78F7C9BC-FEC0-4261-868A-A6F85F22EA45}"/>
    <cellStyle name="Percent 36 6 3" xfId="52057" xr:uid="{DBD7CB31-4A28-4B5B-B9CF-ACB6A4C44DE3}"/>
    <cellStyle name="Percent 36 7" xfId="52058" xr:uid="{DF36E745-A394-4B9A-A1F1-36B81BB1D49D}"/>
    <cellStyle name="Percent 36 7 2" xfId="52059" xr:uid="{340D91BF-EA52-4BE1-A75E-4102C15B496E}"/>
    <cellStyle name="Percent 37" xfId="52060" xr:uid="{FEC57547-88E0-4BDB-A703-D0727435AE5D}"/>
    <cellStyle name="Percent 37 2" xfId="52061" xr:uid="{D9A0AFD1-2597-4FE1-B19C-F422B58E12C6}"/>
    <cellStyle name="Percent 37 2 2" xfId="52062" xr:uid="{2D1AABDF-2D8B-431A-A74D-4160CCDB6A5A}"/>
    <cellStyle name="Percent 37 2 2 2" xfId="52063" xr:uid="{3C5F7327-89CC-49CB-B5C0-0EE01C6333DF}"/>
    <cellStyle name="Percent 37 2 2 2 2" xfId="52064" xr:uid="{3BAA36BA-C764-4E0F-BE60-1EB21C6B23A6}"/>
    <cellStyle name="Percent 37 2 2 2 3" xfId="52065" xr:uid="{F0FCE123-1989-4E8A-9108-D2ABD7A3620A}"/>
    <cellStyle name="Percent 37 2 2 2 4" xfId="52066" xr:uid="{033214A1-F086-45CD-8527-DF2F6AB07F24}"/>
    <cellStyle name="Percent 37 2 2 3" xfId="52067" xr:uid="{CC5EC411-7B07-49E0-95D7-D8F32D21AA2C}"/>
    <cellStyle name="Percent 37 2 2 3 2" xfId="52068" xr:uid="{9A7D875E-E847-45B3-81FB-3A285B583D8D}"/>
    <cellStyle name="Percent 37 2 2 3 3" xfId="52069" xr:uid="{5EA17648-1FDB-4558-86A4-857CC925ABC8}"/>
    <cellStyle name="Percent 37 2 2 3 4" xfId="52070" xr:uid="{7E6266F1-2228-4140-AEF0-E5DF12C600C6}"/>
    <cellStyle name="Percent 37 2 2 4" xfId="52071" xr:uid="{BF996CE1-C475-49EA-A6A6-0A143CF55C84}"/>
    <cellStyle name="Percent 37 2 2 4 2" xfId="52072" xr:uid="{189D33E9-358C-4B32-BB27-E9888C2EED00}"/>
    <cellStyle name="Percent 37 2 2 5" xfId="52073" xr:uid="{D57D9EE9-5382-4B74-8E40-690F6EEC8BDE}"/>
    <cellStyle name="Percent 37 2 2 6" xfId="52074" xr:uid="{BD244B57-AD98-4DD8-85A0-F99CAE404515}"/>
    <cellStyle name="Percent 37 2 2 7" xfId="52075" xr:uid="{523A94B4-84B0-4FED-8F44-A0C6D6A32999}"/>
    <cellStyle name="Percent 37 2 3" xfId="52076" xr:uid="{82BC7F35-A763-44C2-B5C3-6C975B82EF59}"/>
    <cellStyle name="Percent 37 2 3 2" xfId="52077" xr:uid="{82FB16BC-E303-40C6-A7DA-33F0570CB2A7}"/>
    <cellStyle name="Percent 37 2 3 3" xfId="52078" xr:uid="{6EFB2481-BB1A-4C70-9F76-32AF61AABDEA}"/>
    <cellStyle name="Percent 37 2 3 4" xfId="52079" xr:uid="{C87E86C0-5815-4E77-92D5-D79223615C61}"/>
    <cellStyle name="Percent 37 2 4" xfId="52080" xr:uid="{EEC70A92-0048-4E02-BAD6-9FCF6B121CEF}"/>
    <cellStyle name="Percent 37 2 4 2" xfId="52081" xr:uid="{B2D92384-B574-48FC-BD72-76B778AC195F}"/>
    <cellStyle name="Percent 37 2 4 3" xfId="52082" xr:uid="{CA911F87-7761-43CB-85DC-C0D11A7B02E6}"/>
    <cellStyle name="Percent 37 2 4 4" xfId="52083" xr:uid="{A71CEF34-5D0D-45A1-B001-D710DD54D90D}"/>
    <cellStyle name="Percent 37 2 5" xfId="52084" xr:uid="{FBFF445E-BEB2-4E77-ABE8-2BF934B11991}"/>
    <cellStyle name="Percent 37 2 5 2" xfId="52085" xr:uid="{05D8EC00-CD7D-4814-9747-7196347D024F}"/>
    <cellStyle name="Percent 37 2 6" xfId="52086" xr:uid="{B612B9DE-0CB4-427F-9329-BAD7721AC4EB}"/>
    <cellStyle name="Percent 37 2 7" xfId="52087" xr:uid="{4E55F2C4-0CB9-47DB-9A5E-87AE4E912C26}"/>
    <cellStyle name="Percent 37 2 8" xfId="52088" xr:uid="{CD9056BA-C999-4BF2-A545-6E200FEC98FE}"/>
    <cellStyle name="Percent 37 3" xfId="52089" xr:uid="{9DCBE687-647F-44CB-B843-6BD0FF2F0E9E}"/>
    <cellStyle name="Percent 37 3 2" xfId="52090" xr:uid="{CB3AF2C5-4D1D-4FAC-872C-456B30696455}"/>
    <cellStyle name="Percent 37 3 2 2" xfId="52091" xr:uid="{A45A73FD-1E1E-4589-83EF-FB8144A4AEF4}"/>
    <cellStyle name="Percent 37 3 2 2 2" xfId="52092" xr:uid="{A7C14416-69EE-44CF-A8FB-8A4C8676C70A}"/>
    <cellStyle name="Percent 37 3 2 3" xfId="52093" xr:uid="{5ABD615E-BF51-4E71-AC32-1F0E959512E5}"/>
    <cellStyle name="Percent 37 3 3" xfId="52094" xr:uid="{E829730F-3EE6-48DC-8956-409AC316CFE3}"/>
    <cellStyle name="Percent 37 3 3 2" xfId="52095" xr:uid="{26DAC341-B3EA-4E14-A463-FABC8044D020}"/>
    <cellStyle name="Percent 37 3 3 2 2" xfId="52096" xr:uid="{747BA883-C64A-48F2-89EE-3EFD6F22061B}"/>
    <cellStyle name="Percent 37 3 3 3" xfId="52097" xr:uid="{270918DF-5234-48B7-A16D-CE37AF3C5C62}"/>
    <cellStyle name="Percent 37 3 4" xfId="52098" xr:uid="{7A85ADD2-1D85-4FD9-85B8-45062DF9BB69}"/>
    <cellStyle name="Percent 37 3 4 2" xfId="52099" xr:uid="{4050F2B0-E8E7-41E3-B996-3250C8C90004}"/>
    <cellStyle name="Percent 37 3 5" xfId="52100" xr:uid="{DB972712-79E5-49D7-BB83-B69DA74E18BF}"/>
    <cellStyle name="Percent 37 3 6" xfId="52101" xr:uid="{72E42729-0F12-4847-91FB-9C85FD42902F}"/>
    <cellStyle name="Percent 37 3 7" xfId="52102" xr:uid="{4D2049D5-DF0D-45F4-AA3D-9433567108EC}"/>
    <cellStyle name="Percent 37 4" xfId="52103" xr:uid="{07A02A67-7BDE-4EF2-86FB-B7355FFFFFCE}"/>
    <cellStyle name="Percent 37 4 2" xfId="52104" xr:uid="{30C7FE27-BA31-42B9-A400-DE15AA3FFBE7}"/>
    <cellStyle name="Percent 37 4 2 2" xfId="52105" xr:uid="{1028C7DE-2F85-44EE-92CF-DD770D5B35DA}"/>
    <cellStyle name="Percent 37 4 2 3" xfId="52106" xr:uid="{AF6C9374-A6CB-41F9-8FE5-9CF270CD94F7}"/>
    <cellStyle name="Percent 37 4 2 4" xfId="52107" xr:uid="{06216DC8-80CC-42EF-8700-157398AB819C}"/>
    <cellStyle name="Percent 37 4 3" xfId="52108" xr:uid="{F65D7369-B2B2-481C-AD71-D0DF493F6C61}"/>
    <cellStyle name="Percent 37 4 3 2" xfId="52109" xr:uid="{93F3A028-DA76-4924-93C4-308ADE179DEC}"/>
    <cellStyle name="Percent 37 4 3 3" xfId="52110" xr:uid="{968DBB7C-644C-4A9F-9275-C14698E83540}"/>
    <cellStyle name="Percent 37 4 3 4" xfId="52111" xr:uid="{479F5273-D6F0-4405-9B44-B2D7E076433C}"/>
    <cellStyle name="Percent 37 4 4" xfId="52112" xr:uid="{6CC03203-99A6-45C4-9E19-0B6F8DC8C4D5}"/>
    <cellStyle name="Percent 37 4 4 2" xfId="52113" xr:uid="{21AD090A-C39D-4DF6-AA23-AD0B9DC03BD0}"/>
    <cellStyle name="Percent 37 4 5" xfId="52114" xr:uid="{20C1F176-1A74-4BF5-8789-80A6333C6B28}"/>
    <cellStyle name="Percent 37 4 6" xfId="52115" xr:uid="{9207C419-C885-4C66-A7B3-024EEE59B13F}"/>
    <cellStyle name="Percent 37 4 7" xfId="52116" xr:uid="{AF20EB8A-2DAB-4232-A82C-90A7CB782EE1}"/>
    <cellStyle name="Percent 37 5" xfId="52117" xr:uid="{F9CABCD8-3ADD-47C5-B032-93DC45CF294E}"/>
    <cellStyle name="Percent 37 5 2" xfId="52118" xr:uid="{0CD3BC23-90C7-4133-8000-32CD86602311}"/>
    <cellStyle name="Percent 37 5 2 2" xfId="52119" xr:uid="{87CE9313-C206-4495-B0AC-2F956EF51A5E}"/>
    <cellStyle name="Percent 37 5 3" xfId="52120" xr:uid="{5ACDA4F0-2EFF-4619-BEAB-9CE53652CD6C}"/>
    <cellStyle name="Percent 37 5 4" xfId="52121" xr:uid="{72043974-B69E-46B6-9C6B-8834F821B3A0}"/>
    <cellStyle name="Percent 37 6" xfId="52122" xr:uid="{550BA766-AA9B-4078-B029-D565B7B6715E}"/>
    <cellStyle name="Percent 37 6 2" xfId="52123" xr:uid="{5CADC6C4-6008-416B-9FF6-D822588AA773}"/>
    <cellStyle name="Percent 37 6 3" xfId="52124" xr:uid="{D5A8789A-B225-4390-A039-8F4DAF65D01D}"/>
    <cellStyle name="Percent 37 7" xfId="52125" xr:uid="{CB644C95-C60E-4F86-AE08-AEF68C1E5589}"/>
    <cellStyle name="Percent 37 7 2" xfId="52126" xr:uid="{ACCED664-6EF3-41CA-A142-2C261D817852}"/>
    <cellStyle name="Percent 38" xfId="52127" xr:uid="{5A4C195A-B00A-49DD-B9EE-9F6A55BD703C}"/>
    <cellStyle name="Percent 38 2" xfId="52128" xr:uid="{9E0F3DC4-E265-4F7F-A2AA-085257601A1A}"/>
    <cellStyle name="Percent 38 2 2" xfId="52129" xr:uid="{BE7CC484-0C20-4456-BE9C-E16411227BD3}"/>
    <cellStyle name="Percent 38 2 2 2" xfId="52130" xr:uid="{1A856EF0-F698-450D-B4C1-758FE755D6D1}"/>
    <cellStyle name="Percent 38 2 3" xfId="52131" xr:uid="{7480B217-3D91-45C6-9499-5F6EE62847E1}"/>
    <cellStyle name="Percent 38 2 4" xfId="52132" xr:uid="{3E3E32B2-ABC2-4119-9693-874F1BDE39B2}"/>
    <cellStyle name="Percent 38 2 5" xfId="52133" xr:uid="{5BEE203B-95F3-4564-BE14-500673FA57E0}"/>
    <cellStyle name="Percent 38 3" xfId="52134" xr:uid="{F140A39E-C1F5-4490-A50E-DE00D3D408A3}"/>
    <cellStyle name="Percent 38 3 2" xfId="52135" xr:uid="{F58FEDC0-9DA0-4936-8493-874C420241AF}"/>
    <cellStyle name="Percent 38 3 2 2" xfId="52136" xr:uid="{47F5C65B-EAE4-4FBA-85F4-3AC926C93882}"/>
    <cellStyle name="Percent 38 3 2 2 2" xfId="52137" xr:uid="{17CE8B65-AC96-43BD-80B0-5AA689F9411A}"/>
    <cellStyle name="Percent 38 3 2 3" xfId="52138" xr:uid="{33078748-5375-4441-9CBF-83FC38E7BCC4}"/>
    <cellStyle name="Percent 38 3 3" xfId="52139" xr:uid="{1EC5CF9E-5C01-4AA4-B151-7BB42645A3E8}"/>
    <cellStyle name="Percent 38 3 3 2" xfId="52140" xr:uid="{5886C3DB-2052-4F18-A249-FF2B3DBCDA37}"/>
    <cellStyle name="Percent 38 3 4" xfId="52141" xr:uid="{31A3EB08-6819-4C97-AD76-CB8C725E4345}"/>
    <cellStyle name="Percent 38 3 5" xfId="52142" xr:uid="{61EACF45-46D1-4CC5-B7E4-0CC3D615A403}"/>
    <cellStyle name="Percent 38 3 6" xfId="52143" xr:uid="{9D8673C9-6342-4FCE-9B9B-3CA36C11667E}"/>
    <cellStyle name="Percent 38 4" xfId="52144" xr:uid="{B089BE9B-11BA-495E-9C06-683BEF8AA9C0}"/>
    <cellStyle name="Percent 38 4 2" xfId="52145" xr:uid="{2F263CB5-5D9B-44D3-9969-C52D07EB7213}"/>
    <cellStyle name="Percent 38 4 3" xfId="52146" xr:uid="{75FD3229-3870-41CC-8F43-FD807C4E178C}"/>
    <cellStyle name="Percent 38 5" xfId="52147" xr:uid="{44789C79-23FC-4FF8-BE6A-88C6BBD68654}"/>
    <cellStyle name="Percent 38 6" xfId="52148" xr:uid="{C8614C2C-83D5-46BA-8829-B398B30F6AE5}"/>
    <cellStyle name="Percent 38 7" xfId="52149" xr:uid="{75DA1B2A-E234-4224-893B-896D33328054}"/>
    <cellStyle name="Percent 39" xfId="52150" xr:uid="{5E47F99F-B6E2-435D-AE2D-3D3A918A32C8}"/>
    <cellStyle name="Percent 39 2" xfId="52151" xr:uid="{14E4EC60-0DD0-42DD-8187-BCDEAB2C440E}"/>
    <cellStyle name="Percent 39 2 2" xfId="52152" xr:uid="{D01EEC0F-1C33-428F-8E89-3E0B50CFCD9F}"/>
    <cellStyle name="Percent 39 2 2 2" xfId="52153" xr:uid="{37DC779C-4291-4881-8AAD-0523ADEDBAFA}"/>
    <cellStyle name="Percent 39 2 3" xfId="52154" xr:uid="{2AC4DDDC-F7CE-4AB6-B98C-A175AE1EA27F}"/>
    <cellStyle name="Percent 39 2 4" xfId="52155" xr:uid="{EEA5A3A3-2E96-4925-942C-9A651C7DDD37}"/>
    <cellStyle name="Percent 39 2 5" xfId="52156" xr:uid="{107E7DF4-7709-4ECA-9AD1-E1E583813C71}"/>
    <cellStyle name="Percent 39 3" xfId="52157" xr:uid="{DA5D2158-AAA7-4004-A4BB-61DE2C8552FD}"/>
    <cellStyle name="Percent 39 3 2" xfId="52158" xr:uid="{316CC8D5-5BE3-4C59-AB06-C7F706136A85}"/>
    <cellStyle name="Percent 39 3 2 2" xfId="52159" xr:uid="{082325D6-EF40-4AC7-87BF-C3F8860EE580}"/>
    <cellStyle name="Percent 39 3 2 2 2" xfId="52160" xr:uid="{454983C2-F6AB-4033-A42A-71281B13D0BD}"/>
    <cellStyle name="Percent 39 3 2 3" xfId="52161" xr:uid="{3714D4D4-9181-4B1E-87EE-9CBDBA43F1E1}"/>
    <cellStyle name="Percent 39 3 3" xfId="52162" xr:uid="{B08D33EC-0453-4825-9A34-F680B5109E8E}"/>
    <cellStyle name="Percent 39 3 3 2" xfId="52163" xr:uid="{4BFA2937-665E-41B1-A85E-58B4A8A02733}"/>
    <cellStyle name="Percent 39 3 4" xfId="52164" xr:uid="{5D663576-2A28-46D8-880D-BF60A042D212}"/>
    <cellStyle name="Percent 39 3 5" xfId="52165" xr:uid="{8B88FB89-B86A-4725-9D2D-18030390F4DA}"/>
    <cellStyle name="Percent 39 3 6" xfId="52166" xr:uid="{16261C60-E687-419A-99F8-7E63B4F2ACCD}"/>
    <cellStyle name="Percent 39 4" xfId="52167" xr:uid="{B1A838CE-BA16-4D29-84DC-82A8527C5676}"/>
    <cellStyle name="Percent 39 4 2" xfId="52168" xr:uid="{500BC654-9A44-446C-8533-3629E2FCE2D1}"/>
    <cellStyle name="Percent 39 4 3" xfId="52169" xr:uid="{AB2AF3B4-98A4-4E49-8D01-85EF1FA24B0B}"/>
    <cellStyle name="Percent 39 5" xfId="52170" xr:uid="{4D8AFA39-D752-42D6-8180-8098F799A715}"/>
    <cellStyle name="Percent 39 6" xfId="52171" xr:uid="{4FDB6A77-B84C-446F-85E3-C708407B2B18}"/>
    <cellStyle name="Percent 39 7" xfId="52172" xr:uid="{684DB7CE-D2C5-4BDF-885C-50ACFF6A06B1}"/>
    <cellStyle name="Percent 4" xfId="52173" xr:uid="{FB532A80-0900-4981-86D7-3F37097C5E0F}"/>
    <cellStyle name="Percent 4 2" xfId="52174" xr:uid="{BA2C4B59-7877-4B4C-98EB-EACA2A248C02}"/>
    <cellStyle name="Percent 4 2 2" xfId="52175" xr:uid="{2740FD7A-ED5D-47E5-883E-D9E1A0A69D11}"/>
    <cellStyle name="Percent 4 2 2 2" xfId="52176" xr:uid="{64CF111E-CB7D-48FD-AB5C-2354FF983A31}"/>
    <cellStyle name="Percent 4 2 2 2 2" xfId="52177" xr:uid="{FADD27C8-5FC6-47A1-B243-B36F47B79E55}"/>
    <cellStyle name="Percent 4 2 2 2 3" xfId="52178" xr:uid="{386A5FDD-F552-41F2-A0D3-BF6FEA506709}"/>
    <cellStyle name="Percent 4 2 2 2 4" xfId="52179" xr:uid="{3ECE7BC6-B10B-4FC1-9794-5B1F2A0FA63B}"/>
    <cellStyle name="Percent 4 2 2 3" xfId="52180" xr:uid="{6D5D227B-C57B-44E3-A791-CCEA83304761}"/>
    <cellStyle name="Percent 4 2 2 3 2" xfId="52181" xr:uid="{AC137A61-494E-4937-93B0-0D27B5584938}"/>
    <cellStyle name="Percent 4 2 2 3 3" xfId="52182" xr:uid="{351ABD25-610E-43B1-8ED0-1080F24ADE2F}"/>
    <cellStyle name="Percent 4 2 2 3 4" xfId="52183" xr:uid="{1B5FFA01-461A-4B40-A274-D034386FE00E}"/>
    <cellStyle name="Percent 4 2 2 4" xfId="52184" xr:uid="{68AACDD1-242E-4D56-8ADC-362336CB1432}"/>
    <cellStyle name="Percent 4 2 2 4 2" xfId="52185" xr:uid="{8B772EE6-38DE-4885-BF1F-B8C24E384C92}"/>
    <cellStyle name="Percent 4 2 2 4 3" xfId="52186" xr:uid="{2C05BAC8-5876-4688-BC0A-C550F0B4ED8F}"/>
    <cellStyle name="Percent 4 2 2 5" xfId="52187" xr:uid="{240B02AD-2E42-4EB4-B107-3CDE4FADA57E}"/>
    <cellStyle name="Percent 4 2 2 5 2" xfId="52188" xr:uid="{600F5126-7F8A-46D1-9925-CC707564D1EF}"/>
    <cellStyle name="Percent 4 2 2 5 3" xfId="52189" xr:uid="{17188440-A001-424C-8DE8-D52A82063B3D}"/>
    <cellStyle name="Percent 4 2 3" xfId="52190" xr:uid="{44B2F623-CD22-43DD-BDFE-60B5F1A9E66B}"/>
    <cellStyle name="Percent 4 2 3 2" xfId="52191" xr:uid="{1A75E881-1944-4F47-BD99-7416620C6F44}"/>
    <cellStyle name="Percent 4 2 3 2 2" xfId="52192" xr:uid="{8FC85850-EEAE-4525-A8FF-E9DB97277BB6}"/>
    <cellStyle name="Percent 4 2 3 2 3" xfId="52193" xr:uid="{27B94808-1BE1-4BCC-B1E5-26AF3DA23D68}"/>
    <cellStyle name="Percent 4 2 3 2 4" xfId="52194" xr:uid="{3AAE2457-644A-4E5B-9988-474080A28A54}"/>
    <cellStyle name="Percent 4 2 3 3" xfId="52195" xr:uid="{ABF21551-412F-4DC3-977E-6D8BC864DFC0}"/>
    <cellStyle name="Percent 4 2 3 3 2" xfId="52196" xr:uid="{A37D725E-8435-47D7-9771-71E12FA8F750}"/>
    <cellStyle name="Percent 4 2 3 3 3" xfId="52197" xr:uid="{9F1C06AE-E11C-46D0-B3C0-7F23EB26A137}"/>
    <cellStyle name="Percent 4 2 3 3 4" xfId="52198" xr:uid="{568D40D4-1B5A-478E-AFBA-CE1B80539765}"/>
    <cellStyle name="Percent 4 2 3 4" xfId="52199" xr:uid="{D45FC512-B508-42F5-94AB-CA6EA32EE3EA}"/>
    <cellStyle name="Percent 4 2 3 4 2" xfId="52200" xr:uid="{8734B9DE-5185-49F4-BD08-55BEAF71A8DB}"/>
    <cellStyle name="Percent 4 2 3 5" xfId="52201" xr:uid="{3943BD3D-1F74-4E42-9348-3A3EC0179155}"/>
    <cellStyle name="Percent 4 2 3 5 2" xfId="52202" xr:uid="{A6A2C4FC-D0B7-4658-BA15-1C550F69E8F8}"/>
    <cellStyle name="Percent 4 2 4" xfId="52203" xr:uid="{D5BD2EB9-7A6B-4590-8CE0-8E34244A1D3F}"/>
    <cellStyle name="Percent 4 2 4 2" xfId="52204" xr:uid="{4A615A5A-7A79-45BC-A5BC-9433ACF5F045}"/>
    <cellStyle name="Percent 4 2 4 3" xfId="52205" xr:uid="{32094DF2-9CAC-42B4-BB2A-5710858BA8F6}"/>
    <cellStyle name="Percent 4 2 4 4" xfId="52206" xr:uid="{E2F2128B-97A4-4ABC-90BF-3EA5B3598DFC}"/>
    <cellStyle name="Percent 4 2 5" xfId="52207" xr:uid="{903FA895-460A-4118-AC81-F124B6944EA5}"/>
    <cellStyle name="Percent 4 2 5 2" xfId="52208" xr:uid="{548D6600-64CB-44E8-A2D4-2AFBE3925977}"/>
    <cellStyle name="Percent 4 2 5 3" xfId="52209" xr:uid="{12163059-E1D0-47D4-B28B-499B4D8C0586}"/>
    <cellStyle name="Percent 4 2 5 4" xfId="52210" xr:uid="{27A3E7F2-6BC1-4D50-A531-0E32ECBE41D4}"/>
    <cellStyle name="Percent 4 2 6" xfId="52211" xr:uid="{051D9E0A-DB12-455E-A5C6-F59DA01384FC}"/>
    <cellStyle name="Percent 4 2 6 2" xfId="52212" xr:uid="{58D11552-022B-4158-BDBA-1D788905B9AB}"/>
    <cellStyle name="Percent 4 2 6 3" xfId="52213" xr:uid="{24D62C9B-42DD-4BC5-B977-10D01E5A33B4}"/>
    <cellStyle name="Percent 4 2 7" xfId="52214" xr:uid="{EB39E9DB-19CF-4653-B024-80ADFE834A7F}"/>
    <cellStyle name="Percent 4 2 7 2" xfId="52215" xr:uid="{00454EFF-F16A-4F12-A424-E912AF5EE2FE}"/>
    <cellStyle name="Percent 4 2 8" xfId="52216" xr:uid="{67B12B45-05F8-46B9-85AD-1B3982D374D3}"/>
    <cellStyle name="Percent 4 3" xfId="52217" xr:uid="{6045A19C-75D0-4A64-8492-D8AD7F831233}"/>
    <cellStyle name="Percent 4 3 2" xfId="52218" xr:uid="{F5F74DE9-5B05-43D1-B4A1-1A67CC9CE641}"/>
    <cellStyle name="Percent 4 3 2 2" xfId="52219" xr:uid="{2601D228-7C6D-4A6F-95AB-5FF09B522877}"/>
    <cellStyle name="Percent 4 3 2 3" xfId="52220" xr:uid="{C53B235F-43FC-4EC4-BBD6-9A5C160EDDE7}"/>
    <cellStyle name="Percent 4 3 3" xfId="52221" xr:uid="{A356EAC8-0E30-441B-91C3-A66BCA00462B}"/>
    <cellStyle name="Percent 4 3 4" xfId="52222" xr:uid="{B4EA393E-27AE-441F-8F0F-4703F934E35F}"/>
    <cellStyle name="Percent 4 3 5" xfId="52223" xr:uid="{862CAD91-DDC6-4A01-A53F-8D2AD9F80AEB}"/>
    <cellStyle name="Percent 4 3 6" xfId="52224" xr:uid="{563CA665-6E91-4172-9288-16B4D9BDC06A}"/>
    <cellStyle name="Percent 4 4" xfId="52225" xr:uid="{7E3ED934-E2C0-4D49-9EBA-418D939FB33D}"/>
    <cellStyle name="Percent 4 4 2" xfId="52226" xr:uid="{361FF815-898E-4E0B-BDE8-C8E169D3913E}"/>
    <cellStyle name="Percent 4 4 3" xfId="52227" xr:uid="{8B61EA36-519B-43E7-AD6A-72D4F1C67459}"/>
    <cellStyle name="Percent 4 4 4" xfId="52228" xr:uid="{262DFD76-19EC-4703-8254-EDA3C8445769}"/>
    <cellStyle name="Percent 4 5" xfId="52229" xr:uid="{B6945560-9D7A-46A1-A17D-6F17612BA535}"/>
    <cellStyle name="Percent 4 5 2" xfId="52230" xr:uid="{528C921B-4229-4C39-8381-AC24413804FB}"/>
    <cellStyle name="Percent 4 5 3" xfId="52231" xr:uid="{C98117B6-239A-4B18-900B-E5DB853B296F}"/>
    <cellStyle name="Percent 4 6" xfId="52232" xr:uid="{C91FE3B8-B8ED-460F-9C1B-4BD2A24E32AD}"/>
    <cellStyle name="Percent 4 6 2" xfId="52233" xr:uid="{50EB0222-5E7A-42A9-B6E0-B491F0544CE9}"/>
    <cellStyle name="Percent 4 7" xfId="52234" xr:uid="{F392F8F7-9E4D-49E8-B30C-A4ED0D39B90E}"/>
    <cellStyle name="Percent 40" xfId="52235" xr:uid="{C7985690-32EC-4713-B6C6-688F76E0B15E}"/>
    <cellStyle name="Percent 40 2" xfId="52236" xr:uid="{3F1CFA5D-88E0-4009-8DD5-073617C531EF}"/>
    <cellStyle name="Percent 40 2 2" xfId="52237" xr:uid="{48DC3C49-352B-42A4-B7BC-3F439655B6C4}"/>
    <cellStyle name="Percent 40 2 2 2" xfId="52238" xr:uid="{2C3C3E96-6545-4359-A46C-20E143A2DF7C}"/>
    <cellStyle name="Percent 40 2 3" xfId="52239" xr:uid="{B755C241-855B-469E-8076-70C1A5209CBE}"/>
    <cellStyle name="Percent 40 2 4" xfId="52240" xr:uid="{44F67F08-DDBE-4696-9472-71B8CE592F48}"/>
    <cellStyle name="Percent 40 2 5" xfId="52241" xr:uid="{1BEFE1A7-B84E-40AA-86D5-3C33D101C90F}"/>
    <cellStyle name="Percent 40 3" xfId="52242" xr:uid="{2F3276A7-7939-4377-B6ED-9593A528F8FD}"/>
    <cellStyle name="Percent 40 3 2" xfId="52243" xr:uid="{B1831213-5B56-4548-A120-621AA63F2868}"/>
    <cellStyle name="Percent 40 3 2 2" xfId="52244" xr:uid="{7C3A9F42-8626-4124-988F-68291AFCCFEB}"/>
    <cellStyle name="Percent 40 3 2 2 2" xfId="52245" xr:uid="{A6FD6D70-9914-499B-BE18-4F7D2E5231F6}"/>
    <cellStyle name="Percent 40 3 2 3" xfId="52246" xr:uid="{C0628964-5625-4458-B91D-A6D18A89839F}"/>
    <cellStyle name="Percent 40 3 3" xfId="52247" xr:uid="{C64DAB5B-711E-4137-BC51-00CAE5F9DFB0}"/>
    <cellStyle name="Percent 40 3 3 2" xfId="52248" xr:uid="{D69DC896-91BD-4475-8B50-0B77B2965AA3}"/>
    <cellStyle name="Percent 40 3 4" xfId="52249" xr:uid="{390E7572-AEAB-4FF6-9019-4001B1DF1B73}"/>
    <cellStyle name="Percent 40 3 5" xfId="52250" xr:uid="{8A7280E2-A2E9-479D-944F-63986DB35894}"/>
    <cellStyle name="Percent 40 3 6" xfId="52251" xr:uid="{CB37B188-2668-463D-894C-8F59A6ADA718}"/>
    <cellStyle name="Percent 40 4" xfId="52252" xr:uid="{E01C456C-38F7-4A98-A819-758747BF8958}"/>
    <cellStyle name="Percent 40 4 2" xfId="52253" xr:uid="{312E4094-D908-4EA9-B36D-A34642826394}"/>
    <cellStyle name="Percent 40 4 3" xfId="52254" xr:uid="{23A39F14-0C73-4671-8F7D-C15FB55808EA}"/>
    <cellStyle name="Percent 40 5" xfId="52255" xr:uid="{5DA42C62-6AF0-4C90-AA06-06EA2290690C}"/>
    <cellStyle name="Percent 40 6" xfId="52256" xr:uid="{6D511756-36EF-43A3-92BF-B71C3588D424}"/>
    <cellStyle name="Percent 40 7" xfId="52257" xr:uid="{99892619-1702-4104-8133-503EF6A89B5E}"/>
    <cellStyle name="Percent 41" xfId="52258" xr:uid="{B096E26F-B7EF-4DC8-940A-98AFBE39E503}"/>
    <cellStyle name="Percent 41 2" xfId="52259" xr:uid="{F5205CFD-DD96-4184-97A7-99D58244433D}"/>
    <cellStyle name="Percent 41 2 2" xfId="52260" xr:uid="{CAEB98B3-0629-4AC8-B4A4-BE0949A1657C}"/>
    <cellStyle name="Percent 41 2 2 2" xfId="52261" xr:uid="{D8D17503-CF44-4079-BAD4-EF8B61443D89}"/>
    <cellStyle name="Percent 41 2 3" xfId="52262" xr:uid="{DA805200-6246-4024-BD4D-F87F399C66A2}"/>
    <cellStyle name="Percent 41 2 4" xfId="52263" xr:uid="{A8E105D3-9085-4E68-A316-BB7B20EF3F03}"/>
    <cellStyle name="Percent 41 2 5" xfId="52264" xr:uid="{929BC8C1-3B31-4D82-B48B-A7EA00F35038}"/>
    <cellStyle name="Percent 41 3" xfId="52265" xr:uid="{412422AC-D1D4-4312-B5E6-25F78CF98EDA}"/>
    <cellStyle name="Percent 41 3 2" xfId="52266" xr:uid="{18E2CBC5-426F-449A-B9A3-953234CA14D6}"/>
    <cellStyle name="Percent 41 3 2 2" xfId="52267" xr:uid="{84D22AB2-88AE-4BFA-8D37-DE8ADB0573A5}"/>
    <cellStyle name="Percent 41 3 2 2 2" xfId="52268" xr:uid="{D64D260D-DDE3-46CE-9914-5FC9688A80CD}"/>
    <cellStyle name="Percent 41 3 2 3" xfId="52269" xr:uid="{045E10A8-E79C-4CAE-A23B-6A9718844E21}"/>
    <cellStyle name="Percent 41 3 3" xfId="52270" xr:uid="{92DEDE0C-002E-4933-89F1-D5674551F5EA}"/>
    <cellStyle name="Percent 41 3 3 2" xfId="52271" xr:uid="{9E4D30E2-A7A3-4095-BFA2-1A1D6DD5C8C6}"/>
    <cellStyle name="Percent 41 3 4" xfId="52272" xr:uid="{27A9B18B-7D78-4A86-8107-E9EA633622FA}"/>
    <cellStyle name="Percent 41 3 5" xfId="52273" xr:uid="{8324AD32-EF39-400F-BD54-1C64B33595D9}"/>
    <cellStyle name="Percent 41 3 6" xfId="52274" xr:uid="{2B1E8FF3-4BAC-41C2-83F4-7680E6B099B4}"/>
    <cellStyle name="Percent 41 4" xfId="52275" xr:uid="{061870C3-D148-4791-B4EB-0F30A17B64FC}"/>
    <cellStyle name="Percent 41 4 2" xfId="52276" xr:uid="{668DEA72-F8F2-46AD-B718-AB95148BD2E0}"/>
    <cellStyle name="Percent 41 4 3" xfId="52277" xr:uid="{056AC89E-9303-42EA-96BF-C919BD1AF20F}"/>
    <cellStyle name="Percent 41 5" xfId="52278" xr:uid="{47281D28-0401-4E58-8A97-4B75A772FA96}"/>
    <cellStyle name="Percent 41 6" xfId="52279" xr:uid="{3D4EA899-8ACF-4CE1-8FA0-0CBB3BA2F816}"/>
    <cellStyle name="Percent 41 7" xfId="52280" xr:uid="{9A25B5A2-BF3F-4E7E-A1F9-F4261B55FAF5}"/>
    <cellStyle name="Percent 42" xfId="52281" xr:uid="{9EEFDE3F-7851-4CDA-98EF-D366BEF7FCCA}"/>
    <cellStyle name="Percent 42 2" xfId="52282" xr:uid="{CF5FCCE5-3B18-4DCB-B9A5-F438BCA12B3C}"/>
    <cellStyle name="Percent 42 2 2" xfId="52283" xr:uid="{AC6BA168-BFC6-407C-A295-59CAF15BDA6F}"/>
    <cellStyle name="Percent 42 2 2 2" xfId="52284" xr:uid="{BECA6EB9-0DFC-478D-9C21-79101B5A9A73}"/>
    <cellStyle name="Percent 42 2 3" xfId="52285" xr:uid="{03119C10-89B8-4401-80F6-E50ACDBBDF07}"/>
    <cellStyle name="Percent 42 2 4" xfId="52286" xr:uid="{19E1ACB6-A5AD-46AF-AF04-4399057F6F4E}"/>
    <cellStyle name="Percent 42 2 5" xfId="52287" xr:uid="{FC8A8ACF-1522-41AB-9495-30A35F4B3799}"/>
    <cellStyle name="Percent 42 3" xfId="52288" xr:uid="{34FF3771-2F79-4EAE-A12F-EF4D9523A8A0}"/>
    <cellStyle name="Percent 42 3 2" xfId="52289" xr:uid="{04C8251D-A303-4FF3-8752-82E1E3634BD8}"/>
    <cellStyle name="Percent 42 3 2 2" xfId="52290" xr:uid="{C0756F9E-7E22-4A45-9DB0-43BBD7E57C64}"/>
    <cellStyle name="Percent 42 3 2 2 2" xfId="52291" xr:uid="{A5244BEF-6EC4-49FC-9BAB-2203E49C214F}"/>
    <cellStyle name="Percent 42 3 2 3" xfId="52292" xr:uid="{EE91E1AB-76B9-466E-B508-BD289D3C08A1}"/>
    <cellStyle name="Percent 42 3 3" xfId="52293" xr:uid="{E818CFF3-E31A-4EEA-A0AB-58BCFF3DED31}"/>
    <cellStyle name="Percent 42 3 3 2" xfId="52294" xr:uid="{F00DEA66-6C02-443B-B0BF-439F3C1B1017}"/>
    <cellStyle name="Percent 42 3 4" xfId="52295" xr:uid="{0AD0DB43-9093-4BB1-86B8-CAB3151A0C27}"/>
    <cellStyle name="Percent 42 3 5" xfId="52296" xr:uid="{077E0063-E519-4BA1-A3C5-0FA3B62AF846}"/>
    <cellStyle name="Percent 42 3 6" xfId="52297" xr:uid="{46D02465-5825-41A9-A427-43AF09AD3716}"/>
    <cellStyle name="Percent 42 4" xfId="52298" xr:uid="{B5106B04-247E-4C96-8F2A-A533779E738E}"/>
    <cellStyle name="Percent 42 4 2" xfId="52299" xr:uid="{72358DA2-51E1-4FBE-8C75-5DB720C93C00}"/>
    <cellStyle name="Percent 42 4 3" xfId="52300" xr:uid="{24538E66-8768-484E-A03E-023A195F0390}"/>
    <cellStyle name="Percent 42 5" xfId="52301" xr:uid="{C5988CC9-065D-49F2-B919-439E371090D9}"/>
    <cellStyle name="Percent 42 6" xfId="52302" xr:uid="{9E565778-B281-49BB-A9CE-49661615E75B}"/>
    <cellStyle name="Percent 42 7" xfId="52303" xr:uid="{345D0C49-7EDB-4A8E-93BB-15FC2B3A9788}"/>
    <cellStyle name="Percent 43" xfId="52304" xr:uid="{62A7BB82-C9E7-4098-85DC-B97893216183}"/>
    <cellStyle name="Percent 43 2" xfId="52305" xr:uid="{A80E4A95-073E-45F6-84A3-3E9606A645F3}"/>
    <cellStyle name="Percent 43 2 2" xfId="52306" xr:uid="{BEDF9D15-89C1-4E9A-89E4-4C1C1B2FC8AD}"/>
    <cellStyle name="Percent 43 2 2 2" xfId="52307" xr:uid="{01109139-C666-4479-9AD7-089229370E44}"/>
    <cellStyle name="Percent 43 2 3" xfId="52308" xr:uid="{9014C3DF-4DFC-4907-A024-D77F82E18743}"/>
    <cellStyle name="Percent 43 2 4" xfId="52309" xr:uid="{00720DF8-F130-4040-AC9C-F9248E218988}"/>
    <cellStyle name="Percent 43 2 5" xfId="52310" xr:uid="{B85FC8CD-5EAD-46B3-9B4E-1D9A603A11E2}"/>
    <cellStyle name="Percent 43 3" xfId="52311" xr:uid="{BEF77DD1-FF09-43A1-9614-89A14485D85A}"/>
    <cellStyle name="Percent 43 3 2" xfId="52312" xr:uid="{B05CC6A2-B850-4092-B29F-3A1220C49B6B}"/>
    <cellStyle name="Percent 43 3 2 2" xfId="52313" xr:uid="{EE1F7170-58AD-43E0-951B-C2B8C221A9BB}"/>
    <cellStyle name="Percent 43 3 2 2 2" xfId="52314" xr:uid="{BF71443D-1C7A-409D-98F7-B64303A0483A}"/>
    <cellStyle name="Percent 43 3 2 3" xfId="52315" xr:uid="{91F37610-3212-47BE-9080-F71481BEC2CB}"/>
    <cellStyle name="Percent 43 3 3" xfId="52316" xr:uid="{7AD1CA4A-A841-453A-8991-E4672B1020B9}"/>
    <cellStyle name="Percent 43 3 3 2" xfId="52317" xr:uid="{3D65E0C3-4B7C-429F-AABB-39A03C8C47DB}"/>
    <cellStyle name="Percent 43 3 4" xfId="52318" xr:uid="{3D197EDA-5F66-4251-B6E1-ABD263587DE4}"/>
    <cellStyle name="Percent 43 3 5" xfId="52319" xr:uid="{C97E0671-1DB8-4B42-B922-08BC4BC81B4A}"/>
    <cellStyle name="Percent 43 3 6" xfId="52320" xr:uid="{C5C3AB44-D077-49ED-9F00-E3074AB458BC}"/>
    <cellStyle name="Percent 43 4" xfId="52321" xr:uid="{E57A30D1-947E-40F2-85A8-53151A489513}"/>
    <cellStyle name="Percent 43 4 2" xfId="52322" xr:uid="{1A9ABD0B-D81C-4517-8FC6-2A8A7E31CA64}"/>
    <cellStyle name="Percent 43 5" xfId="52323" xr:uid="{24676923-F806-4FDA-9FFD-E53606A014F3}"/>
    <cellStyle name="Percent 43 6" xfId="52324" xr:uid="{44589A1D-9338-4810-B023-6E9A8C67C472}"/>
    <cellStyle name="Percent 43 7" xfId="52325" xr:uid="{4DF9D802-4659-4CB9-8467-7281FC8F40FB}"/>
    <cellStyle name="Percent 44" xfId="52326" xr:uid="{C0AD6C91-283B-4682-8198-C164777AE8BA}"/>
    <cellStyle name="Percent 44 2" xfId="52327" xr:uid="{5A643240-86D0-4153-BFC1-4D6ED070C0D5}"/>
    <cellStyle name="Percent 44 2 2" xfId="52328" xr:uid="{99E17A98-506B-4272-8890-E1981E0B5885}"/>
    <cellStyle name="Percent 44 2 2 2" xfId="52329" xr:uid="{1B6A005A-BFFA-40AF-BC01-6942824B51A2}"/>
    <cellStyle name="Percent 44 2 3" xfId="52330" xr:uid="{ACC91F62-46D4-404B-8305-FE27A5B7BCD2}"/>
    <cellStyle name="Percent 44 2 4" xfId="52331" xr:uid="{5FEE7344-E61F-44C6-A0B1-F4DB34045C45}"/>
    <cellStyle name="Percent 44 2 5" xfId="52332" xr:uid="{0EBCD6E3-2A4E-481D-A6AE-07E859B2797D}"/>
    <cellStyle name="Percent 44 2 6" xfId="52333" xr:uid="{067D92EC-7113-483A-B735-9C508C9FE3F5}"/>
    <cellStyle name="Percent 44 2 7" xfId="52334" xr:uid="{C626516C-D88E-4F59-9280-8EBA275BF27A}"/>
    <cellStyle name="Percent 44 3" xfId="52335" xr:uid="{184E4510-F948-4BB2-B37C-374B0542D18A}"/>
    <cellStyle name="Percent 44 3 2" xfId="52336" xr:uid="{0F205CBB-833D-4257-96EA-D100E84B0749}"/>
    <cellStyle name="Percent 44 3 2 2" xfId="52337" xr:uid="{7AEB7621-D67C-45EB-9823-88D68135CEB4}"/>
    <cellStyle name="Percent 44 3 2 2 2" xfId="52338" xr:uid="{74791EF7-7485-4DAD-8508-CCFE525DC246}"/>
    <cellStyle name="Percent 44 3 2 3" xfId="52339" xr:uid="{EC417BD1-F42B-4AA4-9554-8381747F1977}"/>
    <cellStyle name="Percent 44 3 3" xfId="52340" xr:uid="{33636E90-FE99-4BD1-A7B7-78BBCE0A0483}"/>
    <cellStyle name="Percent 44 3 3 2" xfId="52341" xr:uid="{34F736BF-79F1-48DE-A217-A3629615BB6E}"/>
    <cellStyle name="Percent 44 3 4" xfId="52342" xr:uid="{4347D0DF-FCB6-44A9-AA4C-CCE57DF59BCC}"/>
    <cellStyle name="Percent 44 3 5" xfId="52343" xr:uid="{1B63D170-703C-4A0A-B6A8-8233C544FE9E}"/>
    <cellStyle name="Percent 44 3 6" xfId="52344" xr:uid="{6E830FEF-011C-4E43-9103-B3D843F3D45D}"/>
    <cellStyle name="Percent 44 4" xfId="52345" xr:uid="{5027865E-A26A-4EDB-8655-A6B29F258A5C}"/>
    <cellStyle name="Percent 44 4 2" xfId="52346" xr:uid="{67086B03-64AA-4EB3-A222-00D1720409F9}"/>
    <cellStyle name="Percent 44 5" xfId="52347" xr:uid="{BF6C6F6F-9F71-4320-83F2-77F14C2CFDD8}"/>
    <cellStyle name="Percent 44 6" xfId="52348" xr:uid="{7AC7325B-A001-4F88-AB55-894E96BDBF34}"/>
    <cellStyle name="Percent 44 7" xfId="52349" xr:uid="{FE6AEAD4-7C15-4FF8-AE81-0A0AB98FA74D}"/>
    <cellStyle name="Percent 45" xfId="52350" xr:uid="{F52516F8-2D68-4CE9-8C49-A0129B90FA97}"/>
    <cellStyle name="Percent 45 2" xfId="52351" xr:uid="{0BBF4B4A-314A-415B-8118-06939CE141F9}"/>
    <cellStyle name="Percent 45 2 2" xfId="52352" xr:uid="{5F771FA2-A5AC-43BE-A15F-D776AE7FBF93}"/>
    <cellStyle name="Percent 45 2 2 2" xfId="52353" xr:uid="{17642EEC-B4A6-426B-BBC8-47652115DFD7}"/>
    <cellStyle name="Percent 45 2 3" xfId="52354" xr:uid="{9AF029E6-7032-4E67-8DAE-5571C7EC29A2}"/>
    <cellStyle name="Percent 45 2 4" xfId="52355" xr:uid="{34F3646E-E1B0-4CD1-B31E-169C46672386}"/>
    <cellStyle name="Percent 45 2 5" xfId="52356" xr:uid="{FD3C8368-4FF7-4A99-960C-0D2F04475721}"/>
    <cellStyle name="Percent 45 3" xfId="52357" xr:uid="{2B25177C-51E3-4C51-8F3D-19BB5B178CDD}"/>
    <cellStyle name="Percent 45 3 2" xfId="52358" xr:uid="{C81A9BCC-A057-40E2-8175-3414F478A082}"/>
    <cellStyle name="Percent 45 3 2 2" xfId="52359" xr:uid="{3B4C9EE0-81A8-42D0-96FA-7E5D26E344EE}"/>
    <cellStyle name="Percent 45 3 2 2 2" xfId="52360" xr:uid="{4643D237-3F49-4E28-BE2B-B00E8A6A1935}"/>
    <cellStyle name="Percent 45 3 2 3" xfId="52361" xr:uid="{5911B824-6E04-4F84-AD79-87B614E6216B}"/>
    <cellStyle name="Percent 45 3 3" xfId="52362" xr:uid="{7D0EFF7E-B41F-43F5-AD5F-C4D47F3D4128}"/>
    <cellStyle name="Percent 45 3 3 2" xfId="52363" xr:uid="{F18EA7D9-70AD-45D9-B0A7-4105F498DED0}"/>
    <cellStyle name="Percent 45 3 4" xfId="52364" xr:uid="{0A26D411-0EDA-415A-9528-A9688C38963F}"/>
    <cellStyle name="Percent 45 3 5" xfId="52365" xr:uid="{E9BE9707-8D12-4C57-8713-104DF0E45059}"/>
    <cellStyle name="Percent 45 3 6" xfId="52366" xr:uid="{1AA927FA-4103-4CF8-B0B9-6DA394DDE30E}"/>
    <cellStyle name="Percent 45 4" xfId="52367" xr:uid="{42895AFF-0359-4817-8E0B-7605FD2A89AE}"/>
    <cellStyle name="Percent 45 4 2" xfId="52368" xr:uid="{ACCDD2E3-C484-461C-B424-90D87F92F4BF}"/>
    <cellStyle name="Percent 45 5" xfId="52369" xr:uid="{A8BA2EB0-5D38-4586-9DC0-0CC1C1D3B8E4}"/>
    <cellStyle name="Percent 45 6" xfId="52370" xr:uid="{E062509A-482F-4903-8335-D5FAD5D99C9F}"/>
    <cellStyle name="Percent 45 7" xfId="52371" xr:uid="{D4DCBC77-EC8E-486C-A771-88764513FF32}"/>
    <cellStyle name="Percent 46" xfId="52372" xr:uid="{036FF16E-C378-4FE4-92FE-C38B35DAE4BB}"/>
    <cellStyle name="Percent 46 2" xfId="52373" xr:uid="{FB7120B5-9F23-412D-A37E-16DC27571766}"/>
    <cellStyle name="Percent 46 2 2" xfId="52374" xr:uid="{B95C66B2-9B59-4144-BA1A-16237DA76BB2}"/>
    <cellStyle name="Percent 46 2 2 2" xfId="52375" xr:uid="{68778BAE-4182-4747-8C10-737DCE0D2D34}"/>
    <cellStyle name="Percent 46 2 2 3" xfId="52376" xr:uid="{C71A5C72-9813-4230-A825-C2493A4AE634}"/>
    <cellStyle name="Percent 46 2 2 4" xfId="52377" xr:uid="{47BA922A-03D7-4F70-90D0-2B9952A519AF}"/>
    <cellStyle name="Percent 46 2 3" xfId="52378" xr:uid="{7D325D8A-F57A-4B48-A1E0-57C46F922AA1}"/>
    <cellStyle name="Percent 46 2 3 2" xfId="52379" xr:uid="{0C1E32A5-9F39-456B-BC95-7A44490C44E8}"/>
    <cellStyle name="Percent 46 2 3 3" xfId="52380" xr:uid="{5B5CA578-D079-4400-A4D3-CF30CFE47B30}"/>
    <cellStyle name="Percent 46 2 3 4" xfId="52381" xr:uid="{DE6AA332-C85F-4A88-8B0B-DE28AD375387}"/>
    <cellStyle name="Percent 46 2 4" xfId="52382" xr:uid="{D9B444F5-3DC1-4CCD-BC3A-5AE4B9305B68}"/>
    <cellStyle name="Percent 46 2 4 2" xfId="52383" xr:uid="{853EC354-8043-4F73-8A01-048391CD9750}"/>
    <cellStyle name="Percent 46 2 4 3" xfId="52384" xr:uid="{B20D28ED-A0B1-4C9C-9D44-A9672B8B4D06}"/>
    <cellStyle name="Percent 46 2 5" xfId="52385" xr:uid="{8674D446-23DE-4CB9-B56A-314FB460C54F}"/>
    <cellStyle name="Percent 46 2 6" xfId="52386" xr:uid="{8AA83D28-20C7-477A-92C3-DB76560BF1A3}"/>
    <cellStyle name="Percent 46 2 7" xfId="52387" xr:uid="{FB41824C-11E8-40F5-AC0B-0847E3A3843D}"/>
    <cellStyle name="Percent 46 3" xfId="52388" xr:uid="{F6F18B76-0FC6-471E-BBA0-F01348A1D1A2}"/>
    <cellStyle name="Percent 46 3 2" xfId="52389" xr:uid="{5CB31979-0699-417F-ABB7-A20C383368EA}"/>
    <cellStyle name="Percent 46 3 2 2" xfId="52390" xr:uid="{903FD6F5-C566-4C00-B8FD-AD416CE857CB}"/>
    <cellStyle name="Percent 46 3 3" xfId="52391" xr:uid="{EEE7C094-2D49-4B0C-8E29-F2FC64B63330}"/>
    <cellStyle name="Percent 46 3 3 2" xfId="52392" xr:uid="{6DF46274-10B3-46E9-8C21-9AA5FD19E322}"/>
    <cellStyle name="Percent 46 3 4" xfId="52393" xr:uid="{B0C6C228-55DB-4E35-84A4-88DC1E673D7A}"/>
    <cellStyle name="Percent 46 3 5" xfId="52394" xr:uid="{38802AAD-98A8-4EDC-BBF0-2D4296B50633}"/>
    <cellStyle name="Percent 46 4" xfId="52395" xr:uid="{9184CC1C-16C0-41C2-A054-94C28003B366}"/>
    <cellStyle name="Percent 46 4 2" xfId="52396" xr:uid="{2B7BFD88-DE6F-424A-AC4F-EF2969C4FFA7}"/>
    <cellStyle name="Percent 46 4 3" xfId="52397" xr:uid="{F38C9B68-E6CD-4FE3-94C7-5A1CA19E13AC}"/>
    <cellStyle name="Percent 46 4 4" xfId="52398" xr:uid="{079D14B8-0F01-45CC-A28A-5A4E5CC9DF62}"/>
    <cellStyle name="Percent 46 5" xfId="52399" xr:uid="{DF67F77D-8677-43BA-A7CF-27B942EA8734}"/>
    <cellStyle name="Percent 46 5 2" xfId="52400" xr:uid="{28685700-A57E-47EE-B2EB-8FF1AAFD8B83}"/>
    <cellStyle name="Percent 46 5 3" xfId="52401" xr:uid="{7F79BB2F-9DF1-4F2A-A561-7EAD92B61112}"/>
    <cellStyle name="Percent 46 6" xfId="52402" xr:uid="{2011E1D4-00DB-4FA8-A1E1-39800EF69B58}"/>
    <cellStyle name="Percent 46 7" xfId="52403" xr:uid="{A512B17B-8B29-4CFA-B368-5D4B2602EEFD}"/>
    <cellStyle name="Percent 46 8" xfId="52404" xr:uid="{0A32B600-C44C-430D-A0FE-D3D6681A37E1}"/>
    <cellStyle name="Percent 47" xfId="52405" xr:uid="{F20D7A43-CEBC-4E9D-A561-AD0AD4C28530}"/>
    <cellStyle name="Percent 47 2" xfId="52406" xr:uid="{2C927CC9-F260-4E5A-8C02-E39318FC59FC}"/>
    <cellStyle name="Percent 47 2 2" xfId="52407" xr:uid="{BBDEA30F-69D6-4CEB-9649-F536F8059673}"/>
    <cellStyle name="Percent 47 2 2 2" xfId="52408" xr:uid="{9AC526D4-D8FD-4FAA-B9D8-5896F273DEE9}"/>
    <cellStyle name="Percent 47 2 2 3" xfId="52409" xr:uid="{6FF62DFA-ED96-4580-813F-B03F014E14A4}"/>
    <cellStyle name="Percent 47 2 2 4" xfId="52410" xr:uid="{E30A7796-03D8-4DD3-9866-1D10268CBE67}"/>
    <cellStyle name="Percent 47 2 3" xfId="52411" xr:uid="{15EF9366-007C-47D6-85C4-EB47013F5A42}"/>
    <cellStyle name="Percent 47 2 3 2" xfId="52412" xr:uid="{187A516B-4C67-4791-964F-8F195372EDFC}"/>
    <cellStyle name="Percent 47 2 3 3" xfId="52413" xr:uid="{8C4633F2-164A-4B88-A69D-9DB6BE7F8293}"/>
    <cellStyle name="Percent 47 2 3 4" xfId="52414" xr:uid="{585AFF60-35BC-4033-87CB-1C013B643500}"/>
    <cellStyle name="Percent 47 2 4" xfId="52415" xr:uid="{69700F9B-AFC0-4BAD-995D-9A70240A0A23}"/>
    <cellStyle name="Percent 47 2 4 2" xfId="52416" xr:uid="{1E23E4DB-3D16-4384-8285-C938BB984552}"/>
    <cellStyle name="Percent 47 2 4 3" xfId="52417" xr:uid="{B347B26B-43A0-43AA-B334-90A876AABB7D}"/>
    <cellStyle name="Percent 47 2 5" xfId="52418" xr:uid="{9E210554-509B-497E-B363-A6E05375572A}"/>
    <cellStyle name="Percent 47 2 6" xfId="52419" xr:uid="{CFEEDAA0-DE1E-4431-AEA3-84438BFE1B20}"/>
    <cellStyle name="Percent 47 2 7" xfId="52420" xr:uid="{8DA61A7A-67C0-4E36-BC11-7C0BCB551321}"/>
    <cellStyle name="Percent 47 3" xfId="52421" xr:uid="{0E9B8A6C-143D-4D8C-9764-DA1983594832}"/>
    <cellStyle name="Percent 47 3 2" xfId="52422" xr:uid="{35DE154A-16F6-443D-8BFF-74B4A4AF3A03}"/>
    <cellStyle name="Percent 47 3 2 2" xfId="52423" xr:uid="{3D0EDF1E-76CF-4622-8717-F764D9411584}"/>
    <cellStyle name="Percent 47 3 3" xfId="52424" xr:uid="{493DA6F8-528A-4D89-85EB-81B1415A3AF2}"/>
    <cellStyle name="Percent 47 3 3 2" xfId="52425" xr:uid="{318A3D42-FC9B-4955-9CE2-F738C7340B60}"/>
    <cellStyle name="Percent 47 3 4" xfId="52426" xr:uid="{396DCDC8-9A2F-40A0-85C0-D7F71A2CDADD}"/>
    <cellStyle name="Percent 47 3 5" xfId="52427" xr:uid="{6D45A07C-11EE-490C-97C3-123F1DE09E16}"/>
    <cellStyle name="Percent 47 4" xfId="52428" xr:uid="{4BF461BE-7EB2-4DAE-9FA8-33574E90F8E6}"/>
    <cellStyle name="Percent 47 4 2" xfId="52429" xr:uid="{CB27D671-500A-4B2A-975E-ADDD687C8617}"/>
    <cellStyle name="Percent 47 4 3" xfId="52430" xr:uid="{1AAE111F-A097-4A83-AD83-D20BE68A505D}"/>
    <cellStyle name="Percent 47 4 4" xfId="52431" xr:uid="{E02527CB-146F-4E23-96AA-737F374E1A2B}"/>
    <cellStyle name="Percent 47 5" xfId="52432" xr:uid="{30A10A4D-AE20-47BF-9505-DC5DF39204A2}"/>
    <cellStyle name="Percent 47 5 2" xfId="52433" xr:uid="{770038FF-8A01-49E7-859C-9F78327F3216}"/>
    <cellStyle name="Percent 47 5 3" xfId="52434" xr:uid="{74F4C451-24B9-481C-B808-81D4AF23C331}"/>
    <cellStyle name="Percent 47 6" xfId="52435" xr:uid="{41C77B43-1466-4DF8-9B0F-6959DD3F42C4}"/>
    <cellStyle name="Percent 47 7" xfId="52436" xr:uid="{E88D5F82-287B-407F-93A3-0AA7F8899357}"/>
    <cellStyle name="Percent 47 8" xfId="52437" xr:uid="{34BC1778-1DAB-482C-B611-122929296DFE}"/>
    <cellStyle name="Percent 48" xfId="52438" xr:uid="{691232F1-51CE-457D-B781-656CEC8E0AA2}"/>
    <cellStyle name="Percent 48 2" xfId="52439" xr:uid="{5E66E311-6436-4C07-BEC7-EBBE74ADC5FB}"/>
    <cellStyle name="Percent 48 2 2" xfId="52440" xr:uid="{81CA79DE-0ABF-486B-B190-D713A7DB7FE2}"/>
    <cellStyle name="Percent 48 2 2 2" xfId="52441" xr:uid="{C4D19C8D-7229-40F3-AA5A-261A3159C9BC}"/>
    <cellStyle name="Percent 48 2 2 3" xfId="52442" xr:uid="{C7CBD802-9A94-4F1A-9A24-C3D7476C40CF}"/>
    <cellStyle name="Percent 48 2 2 4" xfId="52443" xr:uid="{9A4EEDE2-D346-4703-A883-1E0D86334F35}"/>
    <cellStyle name="Percent 48 2 3" xfId="52444" xr:uid="{866B6D69-FF3C-4C0C-BA27-B467E24300FE}"/>
    <cellStyle name="Percent 48 2 3 2" xfId="52445" xr:uid="{AA6339DF-28AC-45ED-83FB-5AEBAEF8DD5B}"/>
    <cellStyle name="Percent 48 2 3 3" xfId="52446" xr:uid="{7935116A-2A57-422F-9A5E-E26A7FB2096D}"/>
    <cellStyle name="Percent 48 2 3 4" xfId="52447" xr:uid="{26E95B07-53B2-4B03-8C24-D190FBACFFD4}"/>
    <cellStyle name="Percent 48 2 4" xfId="52448" xr:uid="{D9D2091A-8393-46E8-A878-1BF250EE24DB}"/>
    <cellStyle name="Percent 48 2 4 2" xfId="52449" xr:uid="{226ADB9A-885B-41F1-9CCC-5888829495BC}"/>
    <cellStyle name="Percent 48 2 4 3" xfId="52450" xr:uid="{3365E400-371D-4B93-8672-5307F086F74E}"/>
    <cellStyle name="Percent 48 2 5" xfId="52451" xr:uid="{5D0AFAFF-165A-4934-BD48-9B20408E8194}"/>
    <cellStyle name="Percent 48 2 6" xfId="52452" xr:uid="{C27320D7-8D1E-4863-BE68-A346BD963399}"/>
    <cellStyle name="Percent 48 2 7" xfId="52453" xr:uid="{4F7906A9-638E-4644-B598-96B9791EA174}"/>
    <cellStyle name="Percent 48 3" xfId="52454" xr:uid="{EBD858EE-F174-4C32-B768-FE7569EDDE3B}"/>
    <cellStyle name="Percent 48 3 2" xfId="52455" xr:uid="{B3AB2AD3-0EB5-4D1E-A790-E946419BFE05}"/>
    <cellStyle name="Percent 48 3 2 2" xfId="52456" xr:uid="{69B4322A-812A-4DB3-AD71-D4BEDAA8AE12}"/>
    <cellStyle name="Percent 48 3 3" xfId="52457" xr:uid="{4D6C3B7F-9C89-461C-8038-A28FC755C564}"/>
    <cellStyle name="Percent 48 3 3 2" xfId="52458" xr:uid="{630D3376-247F-4FD7-90E7-531A21229D4A}"/>
    <cellStyle name="Percent 48 3 4" xfId="52459" xr:uid="{2E034C33-0EBC-4714-ACC8-7F0C69AA4EA7}"/>
    <cellStyle name="Percent 48 3 5" xfId="52460" xr:uid="{F619657B-8465-43F3-978C-E1F382E6AC1E}"/>
    <cellStyle name="Percent 48 4" xfId="52461" xr:uid="{2ADB279D-7713-4EAF-A9EE-C2AFFC6D4AEC}"/>
    <cellStyle name="Percent 48 4 2" xfId="52462" xr:uid="{02991800-2117-47DA-83FF-35E2A00B23C8}"/>
    <cellStyle name="Percent 48 4 3" xfId="52463" xr:uid="{63ADF687-2D39-48EC-B2DC-10152C228EFD}"/>
    <cellStyle name="Percent 48 4 4" xfId="52464" xr:uid="{E3AEE264-045B-4C2D-A491-C67F23A95B19}"/>
    <cellStyle name="Percent 48 5" xfId="52465" xr:uid="{6D6B87CD-A2D4-4047-B0E6-BCBDFCFA5E4D}"/>
    <cellStyle name="Percent 48 5 2" xfId="52466" xr:uid="{BDF14D6F-375F-46E2-B638-EF17AF08B558}"/>
    <cellStyle name="Percent 48 5 3" xfId="52467" xr:uid="{C6B6FD76-0A97-4FCA-A804-420F4E55070F}"/>
    <cellStyle name="Percent 48 6" xfId="52468" xr:uid="{FDAFA64F-41EF-4511-8C9F-472F3E40C195}"/>
    <cellStyle name="Percent 48 7" xfId="52469" xr:uid="{96DE2F42-93C9-46AC-8425-A611F5C09E02}"/>
    <cellStyle name="Percent 48 8" xfId="52470" xr:uid="{AC0AC131-C0F6-442C-AD09-8A6FF2469477}"/>
    <cellStyle name="Percent 49" xfId="52471" xr:uid="{00373908-7687-4048-9DB8-866B607461BF}"/>
    <cellStyle name="Percent 49 2" xfId="52472" xr:uid="{1DE82846-911D-44CB-8397-F687BDA6E54A}"/>
    <cellStyle name="Percent 49 2 2" xfId="52473" xr:uid="{53DA6E16-B65B-4C49-BE9D-72015C8E77AE}"/>
    <cellStyle name="Percent 49 2 2 2" xfId="52474" xr:uid="{13286BFB-180F-471C-9813-918D056E93C7}"/>
    <cellStyle name="Percent 49 2 2 3" xfId="52475" xr:uid="{DE026523-8351-41A8-8007-0AFA99DB3F0C}"/>
    <cellStyle name="Percent 49 2 2 4" xfId="52476" xr:uid="{747272F6-9650-4443-8577-6AFD77F0C505}"/>
    <cellStyle name="Percent 49 2 3" xfId="52477" xr:uid="{965D7F33-99D9-4355-9888-E43BDB8638A9}"/>
    <cellStyle name="Percent 49 2 3 2" xfId="52478" xr:uid="{406806CF-07BB-4AE0-982B-A9E0A334A0E8}"/>
    <cellStyle name="Percent 49 2 3 3" xfId="52479" xr:uid="{FB499143-6033-4692-94EE-F53A320046C3}"/>
    <cellStyle name="Percent 49 2 3 4" xfId="52480" xr:uid="{62A3AF0C-E344-4DA2-9C9D-4200FB8AF7BF}"/>
    <cellStyle name="Percent 49 2 4" xfId="52481" xr:uid="{EF6A94D4-8205-4BA4-85ED-2A4881C66F75}"/>
    <cellStyle name="Percent 49 2 4 2" xfId="52482" xr:uid="{B4E2D67C-7820-4C52-9F50-7CD6C5EE79B0}"/>
    <cellStyle name="Percent 49 2 4 3" xfId="52483" xr:uid="{019F3D26-5F48-418B-8FF9-8EC55A9CACDD}"/>
    <cellStyle name="Percent 49 2 5" xfId="52484" xr:uid="{2C9B7D1E-6B00-4FF0-B498-FF419392D69B}"/>
    <cellStyle name="Percent 49 2 6" xfId="52485" xr:uid="{63E2490B-39E4-4716-A646-01C9738AD7EE}"/>
    <cellStyle name="Percent 49 2 7" xfId="52486" xr:uid="{77C6FD60-18D9-4A66-9651-3BCD0250C139}"/>
    <cellStyle name="Percent 49 3" xfId="52487" xr:uid="{E08421AC-E0E6-442A-BC9A-D3CEBD9D556F}"/>
    <cellStyle name="Percent 49 3 2" xfId="52488" xr:uid="{C4AA1998-5C3A-4C5B-BE04-0B5E41D29E40}"/>
    <cellStyle name="Percent 49 3 3" xfId="52489" xr:uid="{2C01AC92-F83A-4F0C-98E9-854C0EAE73B5}"/>
    <cellStyle name="Percent 49 3 4" xfId="52490" xr:uid="{DDEB23D1-ED35-44AC-8719-5FC6F667B55B}"/>
    <cellStyle name="Percent 49 3 5" xfId="52491" xr:uid="{A822C4C0-A06E-4AD1-9EB5-05FFE623B1D3}"/>
    <cellStyle name="Percent 49 3 6" xfId="52492" xr:uid="{0FD85020-E2B0-4AC0-B261-23812670F0F3}"/>
    <cellStyle name="Percent 49 4" xfId="52493" xr:uid="{3A26C3A2-0235-4E68-B3E3-CF98D858E71F}"/>
    <cellStyle name="Percent 49 4 2" xfId="52494" xr:uid="{C413FE86-0FD0-447D-8210-7183C4ADEFEF}"/>
    <cellStyle name="Percent 49 4 3" xfId="52495" xr:uid="{5C8254C5-4856-4E4A-AC74-C726F0908303}"/>
    <cellStyle name="Percent 49 4 4" xfId="52496" xr:uid="{9216D68D-D58C-4C17-8731-9203A156998D}"/>
    <cellStyle name="Percent 49 5" xfId="52497" xr:uid="{1084D6AC-3507-4B5F-A827-09605CDA494F}"/>
    <cellStyle name="Percent 49 5 2" xfId="52498" xr:uid="{303E3C2B-3F12-49A9-99F5-D6B8BF3FBCE7}"/>
    <cellStyle name="Percent 49 5 3" xfId="52499" xr:uid="{0E877A1A-CF92-4A7C-B7D1-8A3E5B06F527}"/>
    <cellStyle name="Percent 49 6" xfId="52500" xr:uid="{9CD26B1C-38C7-4958-BB27-FDCB9A435F5C}"/>
    <cellStyle name="Percent 49 7" xfId="52501" xr:uid="{D7FFCACD-951E-48A4-A98D-D1C73E99089D}"/>
    <cellStyle name="Percent 49 8" xfId="52502" xr:uid="{6EB554E4-56FB-4A4A-83A0-866D9AB9B794}"/>
    <cellStyle name="Percent 5" xfId="52503" xr:uid="{04508200-B96C-421A-97A2-04B1FB6CF425}"/>
    <cellStyle name="Percent 5 2" xfId="52504" xr:uid="{39C14087-310B-47B5-9902-47681D5D024F}"/>
    <cellStyle name="Percent 5 2 2" xfId="52505" xr:uid="{D4927529-9508-4754-80F2-4FBB9E1B40B6}"/>
    <cellStyle name="Percent 5 2 2 2" xfId="52506" xr:uid="{E7DEBA26-A172-4D77-A6B6-DE5136DD9ECE}"/>
    <cellStyle name="Percent 5 2 2 2 2" xfId="52507" xr:uid="{6D007C34-C0DB-407B-9A0F-C977787D01B4}"/>
    <cellStyle name="Percent 5 2 2 2 3" xfId="52508" xr:uid="{46444F59-97D9-4A8A-B32A-4F453774D1C9}"/>
    <cellStyle name="Percent 5 2 2 2 4" xfId="52509" xr:uid="{2DF045A1-F2F3-4A45-B0D0-78458F1FC7AF}"/>
    <cellStyle name="Percent 5 2 2 3" xfId="52510" xr:uid="{91E52ECF-F028-4003-93D3-002B429F0C0F}"/>
    <cellStyle name="Percent 5 2 2 3 2" xfId="52511" xr:uid="{59EBE386-9E25-4A45-B4F2-2676DFA7387E}"/>
    <cellStyle name="Percent 5 2 2 3 3" xfId="52512" xr:uid="{67079B40-7C67-4D90-9ACC-1274DBC5E868}"/>
    <cellStyle name="Percent 5 2 2 3 4" xfId="52513" xr:uid="{E512A85E-8DDF-42D0-9A03-236DDEBA31A7}"/>
    <cellStyle name="Percent 5 2 2 4" xfId="52514" xr:uid="{7A884797-CE2D-4C84-BCA8-D7F2BABB45D8}"/>
    <cellStyle name="Percent 5 2 2 4 2" xfId="52515" xr:uid="{AC6900B1-FDDF-4586-A360-F97B2E5134C4}"/>
    <cellStyle name="Percent 5 2 2 4 3" xfId="52516" xr:uid="{97192EB1-4A33-401B-8B3B-87332F9ED53F}"/>
    <cellStyle name="Percent 5 2 2 5" xfId="52517" xr:uid="{9001771C-F746-49A3-9251-18657076B9BF}"/>
    <cellStyle name="Percent 5 2 2 5 2" xfId="52518" xr:uid="{1AD8859C-3B93-43FA-BBE9-89088883B4A3}"/>
    <cellStyle name="Percent 5 2 2 5 3" xfId="52519" xr:uid="{B557E137-455A-4963-9ADC-463D762A893B}"/>
    <cellStyle name="Percent 5 2 3" xfId="52520" xr:uid="{FCB41ED9-0CF5-47DA-8CFC-BED98D9EBBFC}"/>
    <cellStyle name="Percent 5 2 3 2" xfId="52521" xr:uid="{357DDFDE-D49C-4E0F-80DC-2A3514F02AAC}"/>
    <cellStyle name="Percent 5 2 3 2 2" xfId="52522" xr:uid="{C6ED35B7-BEF7-4A12-A518-B5239A9F76DD}"/>
    <cellStyle name="Percent 5 2 3 2 3" xfId="52523" xr:uid="{8C3C7135-4A12-41C0-A16F-907F29BC1CA7}"/>
    <cellStyle name="Percent 5 2 3 2 4" xfId="52524" xr:uid="{7F6E75DC-6B28-4674-BDDC-45AB411712AF}"/>
    <cellStyle name="Percent 5 2 3 3" xfId="52525" xr:uid="{6D8FC528-3D79-4BBA-A9E9-9DB5FB6C76FE}"/>
    <cellStyle name="Percent 5 2 3 3 2" xfId="52526" xr:uid="{8D8DC4C6-1632-4BD3-81C8-ACEBBA83E3B0}"/>
    <cellStyle name="Percent 5 2 3 3 3" xfId="52527" xr:uid="{D968953A-8815-4A6E-B707-CD814B7FCACD}"/>
    <cellStyle name="Percent 5 2 3 3 4" xfId="52528" xr:uid="{E7938F6A-7955-4F06-9CC2-F22824FA8684}"/>
    <cellStyle name="Percent 5 2 3 4" xfId="52529" xr:uid="{1A00E0A2-DF6F-40AF-B6DD-20C5CA5F9C1E}"/>
    <cellStyle name="Percent 5 2 3 4 2" xfId="52530" xr:uid="{D8B10FF1-0F1B-45FC-B3BF-0484378267A9}"/>
    <cellStyle name="Percent 5 2 3 5" xfId="52531" xr:uid="{8E71BEDB-DA0A-4F68-A8FB-6B4C1EF9B7B8}"/>
    <cellStyle name="Percent 5 2 3 5 2" xfId="52532" xr:uid="{54625CED-993E-4908-ADDD-F66E268423B6}"/>
    <cellStyle name="Percent 5 2 4" xfId="52533" xr:uid="{43B3D952-89AD-45C9-8A60-AB6699BB50F9}"/>
    <cellStyle name="Percent 5 2 4 2" xfId="52534" xr:uid="{A3067FA3-255F-4A14-AEEF-DCB9199F6594}"/>
    <cellStyle name="Percent 5 2 4 3" xfId="52535" xr:uid="{68C85333-F0C9-49DA-A8CF-EFE1AD1877F2}"/>
    <cellStyle name="Percent 5 2 4 4" xfId="52536" xr:uid="{55A298E3-C4CC-458C-A718-64A3F50CB32A}"/>
    <cellStyle name="Percent 5 2 5" xfId="52537" xr:uid="{F3A6F6F5-3D65-4BD2-97F8-BB7514EB1E56}"/>
    <cellStyle name="Percent 5 2 5 2" xfId="52538" xr:uid="{81085517-9E43-4280-B69A-53F0A7D5401B}"/>
    <cellStyle name="Percent 5 2 5 3" xfId="52539" xr:uid="{8C1CF9C5-5C87-41CB-BE46-FD80757C8E3D}"/>
    <cellStyle name="Percent 5 2 5 4" xfId="52540" xr:uid="{59A2FC01-C5C3-4228-BB8E-D0A40D436070}"/>
    <cellStyle name="Percent 5 2 6" xfId="52541" xr:uid="{BF250126-D24B-4A5E-83D7-DD1534F59996}"/>
    <cellStyle name="Percent 5 2 6 2" xfId="52542" xr:uid="{3DC9C19E-8CD5-4B5C-8A80-CD444E39DEFB}"/>
    <cellStyle name="Percent 5 2 6 3" xfId="52543" xr:uid="{7C04711B-FB4A-4046-B638-D3ADD5278ADF}"/>
    <cellStyle name="Percent 5 2 7" xfId="52544" xr:uid="{01ED1371-8DE7-4504-95D9-30F27C9C3221}"/>
    <cellStyle name="Percent 5 2 7 2" xfId="52545" xr:uid="{CC667769-4BA1-4F3C-89C4-EF97809499B6}"/>
    <cellStyle name="Percent 5 2 8" xfId="52546" xr:uid="{3085D054-243C-40A1-BAA5-7CE03D33CAC6}"/>
    <cellStyle name="Percent 5 3" xfId="52547" xr:uid="{3068A98D-BC8A-4A06-A4CB-B8A23D9193D3}"/>
    <cellStyle name="Percent 5 3 2" xfId="52548" xr:uid="{81FEF58B-3725-4644-BA5D-557E9D6E5501}"/>
    <cellStyle name="Percent 5 3 3" xfId="52549" xr:uid="{7EC7796D-6CE9-4D15-9F4A-A368B8032D4A}"/>
    <cellStyle name="Percent 5 3 4" xfId="52550" xr:uid="{B5D86764-207B-44B0-B2B3-90F985D98A47}"/>
    <cellStyle name="Percent 5 3 5" xfId="52551" xr:uid="{BC73974B-5D5C-414B-B400-6095199D3327}"/>
    <cellStyle name="Percent 5 4" xfId="52552" xr:uid="{D90BE74B-7692-44CE-8E08-E649FDE94C7E}"/>
    <cellStyle name="Percent 5 4 2" xfId="52553" xr:uid="{2265C5BA-7257-4461-AEA8-5907BA9B6550}"/>
    <cellStyle name="Percent 5 4 3" xfId="52554" xr:uid="{ABC016FD-F5F0-42DF-B99E-458E975CAE4E}"/>
    <cellStyle name="Percent 5 4 4" xfId="52555" xr:uid="{127058B4-8817-405C-A240-CFC30AF46521}"/>
    <cellStyle name="Percent 5 5" xfId="52556" xr:uid="{5DBA129F-47DA-415C-AEE3-136518912C72}"/>
    <cellStyle name="Percent 5 5 2" xfId="52557" xr:uid="{CB4E4D25-E1EE-460C-AD34-7E412722FBD3}"/>
    <cellStyle name="Percent 5 5 3" xfId="52558" xr:uid="{A9B6EB05-4D85-4382-8562-2AB5F3AFE318}"/>
    <cellStyle name="Percent 5 6" xfId="52559" xr:uid="{994B4C63-EA07-4CA1-90EA-871AAE671016}"/>
    <cellStyle name="Percent 5 6 2" xfId="52560" xr:uid="{9CC57EDC-E574-405D-B5C9-605F581F96A6}"/>
    <cellStyle name="Percent 5 7" xfId="52561" xr:uid="{A2FA46A6-C7C0-4F10-AA63-10665A2B2C17}"/>
    <cellStyle name="Percent 50" xfId="52562" xr:uid="{8AD9FF17-FC1D-4304-B407-CE859FAAA7E0}"/>
    <cellStyle name="Percent 50 2" xfId="52563" xr:uid="{AFEEDAF0-9BD9-4998-8D30-8F4EB9267255}"/>
    <cellStyle name="Percent 50 2 2" xfId="52564" xr:uid="{E49D06F5-2CB9-415A-A109-37470C7D4366}"/>
    <cellStyle name="Percent 50 2 2 2" xfId="52565" xr:uid="{1A59495C-D749-4E3F-8CB6-D84237204136}"/>
    <cellStyle name="Percent 50 2 2 3" xfId="52566" xr:uid="{B0AA5A1A-4D22-4085-AEAA-92DDC25E43FD}"/>
    <cellStyle name="Percent 50 2 2 4" xfId="52567" xr:uid="{D4CDE4D3-D3E4-4E0B-B11E-27FDE83C0BFB}"/>
    <cellStyle name="Percent 50 2 3" xfId="52568" xr:uid="{7F127C90-D9BB-4D44-8A44-F78A8A6055AF}"/>
    <cellStyle name="Percent 50 2 3 2" xfId="52569" xr:uid="{99232D6D-6F7F-46CD-A5F0-70010D303D7D}"/>
    <cellStyle name="Percent 50 2 3 3" xfId="52570" xr:uid="{0F1D5A4C-0125-4A76-A6BF-F92B49AB49D2}"/>
    <cellStyle name="Percent 50 2 3 4" xfId="52571" xr:uid="{ADFC80B4-56F5-43FC-9DB7-1C7EAB341629}"/>
    <cellStyle name="Percent 50 2 4" xfId="52572" xr:uid="{A29200E3-F427-49A5-8EFC-4848302E72AD}"/>
    <cellStyle name="Percent 50 2 4 2" xfId="52573" xr:uid="{9F5284FB-2B10-4D3F-AA95-84437A4BF5A7}"/>
    <cellStyle name="Percent 50 2 4 3" xfId="52574" xr:uid="{0FB61E4F-70EF-45AB-80EF-814E0A6A0809}"/>
    <cellStyle name="Percent 50 2 5" xfId="52575" xr:uid="{F3277453-52C6-46A4-A100-702379E6E33A}"/>
    <cellStyle name="Percent 50 2 6" xfId="52576" xr:uid="{99C0C977-2CD6-45BA-98B6-BA6456636D13}"/>
    <cellStyle name="Percent 50 2 7" xfId="52577" xr:uid="{CC2ACDB6-219B-4644-B433-625D6A500B01}"/>
    <cellStyle name="Percent 50 3" xfId="52578" xr:uid="{FC8AF169-2858-403A-8448-42088B66956C}"/>
    <cellStyle name="Percent 50 3 2" xfId="52579" xr:uid="{486267F3-FCE4-4894-896F-DAE5ECC50346}"/>
    <cellStyle name="Percent 50 3 3" xfId="52580" xr:uid="{F2BDC698-CB7B-497A-9E3F-E63A2B1932F2}"/>
    <cellStyle name="Percent 50 3 4" xfId="52581" xr:uid="{4F64CED3-EB52-4E8E-A0C9-7D22A2B412C5}"/>
    <cellStyle name="Percent 50 3 5" xfId="52582" xr:uid="{1DD053DA-6736-41F3-BC06-3CC6069A563F}"/>
    <cellStyle name="Percent 50 3 6" xfId="52583" xr:uid="{969F3390-1EB9-4395-8475-A699AA67B027}"/>
    <cellStyle name="Percent 50 4" xfId="52584" xr:uid="{B345D2A5-9FDC-4C05-8FF8-8829506F63E4}"/>
    <cellStyle name="Percent 50 4 2" xfId="52585" xr:uid="{24A990E3-6F64-426B-8AB8-21FA52514B20}"/>
    <cellStyle name="Percent 50 4 3" xfId="52586" xr:uid="{7EBF9ABA-E0FD-4077-99F1-8A77DA55A7BA}"/>
    <cellStyle name="Percent 50 4 4" xfId="52587" xr:uid="{791B4D62-BE9A-49D7-9ADF-684596859125}"/>
    <cellStyle name="Percent 50 5" xfId="52588" xr:uid="{D916EEC1-8DBB-4235-AE61-44BF4257B365}"/>
    <cellStyle name="Percent 50 5 2" xfId="52589" xr:uid="{962FD47C-3FA7-4A40-9501-2C197E6E6D4D}"/>
    <cellStyle name="Percent 50 5 3" xfId="52590" xr:uid="{E07BF0C6-2E2E-45AF-8A08-0051FB9A7063}"/>
    <cellStyle name="Percent 50 6" xfId="52591" xr:uid="{20720F15-1F4A-4013-B0C9-C71F62135264}"/>
    <cellStyle name="Percent 50 7" xfId="52592" xr:uid="{E282F40D-9C64-48AF-9EF3-68D7D13737CC}"/>
    <cellStyle name="Percent 50 8" xfId="52593" xr:uid="{CF816DD6-759D-453D-A54E-F18D73263BA4}"/>
    <cellStyle name="Percent 51" xfId="52594" xr:uid="{FC244F6D-E832-43B7-941C-5AB53BF5AAFB}"/>
    <cellStyle name="Percent 51 2" xfId="52595" xr:uid="{D0BA7F6A-B4AE-4426-BA32-A139C94A2C8A}"/>
    <cellStyle name="Percent 51 2 2" xfId="52596" xr:uid="{E24C7363-693E-4A62-AF8D-40104A325C2A}"/>
    <cellStyle name="Percent 51 2 2 2" xfId="52597" xr:uid="{88682CD9-1DF3-4823-906F-79F69EDB73D3}"/>
    <cellStyle name="Percent 51 2 2 3" xfId="52598" xr:uid="{37949EE7-72BC-4462-8AF5-80ECEAFB97DA}"/>
    <cellStyle name="Percent 51 2 2 4" xfId="52599" xr:uid="{69B1E22E-16DA-41CD-B476-11B1CEB68328}"/>
    <cellStyle name="Percent 51 2 3" xfId="52600" xr:uid="{579190C1-1ED9-4A21-900F-6F3E00AFDC20}"/>
    <cellStyle name="Percent 51 2 3 2" xfId="52601" xr:uid="{D64B4A22-E111-47CD-8AF6-070ECC2E446D}"/>
    <cellStyle name="Percent 51 2 3 3" xfId="52602" xr:uid="{CF2EA5B4-FE6C-4AEF-90E0-A0E3F9577172}"/>
    <cellStyle name="Percent 51 2 3 4" xfId="52603" xr:uid="{8F9BC013-42BA-47DF-A759-01055CA5EA83}"/>
    <cellStyle name="Percent 51 2 4" xfId="52604" xr:uid="{DB6CFB96-F712-46CB-90B8-8B361C5F3BDE}"/>
    <cellStyle name="Percent 51 2 4 2" xfId="52605" xr:uid="{9FE1345D-510C-46E6-8991-4631DAD6D5D1}"/>
    <cellStyle name="Percent 51 2 5" xfId="52606" xr:uid="{CF6A88CA-C10B-4021-99AC-6B98DEE8A883}"/>
    <cellStyle name="Percent 51 2 6" xfId="52607" xr:uid="{FBB4D487-915D-48CC-ABC7-87B33661E7F5}"/>
    <cellStyle name="Percent 51 2 7" xfId="52608" xr:uid="{045D40FD-718D-4F0A-9BDB-BAB7C9706244}"/>
    <cellStyle name="Percent 51 3" xfId="52609" xr:uid="{E0BE823E-B566-44E7-B68D-FBF44D75527C}"/>
    <cellStyle name="Percent 51 3 2" xfId="52610" xr:uid="{71C6EC6D-BA73-4691-B8DD-8BBC1177A607}"/>
    <cellStyle name="Percent 51 3 3" xfId="52611" xr:uid="{21056105-F06D-4FCA-ABB7-EB99B44492EA}"/>
    <cellStyle name="Percent 51 3 4" xfId="52612" xr:uid="{618220B4-DF5C-4F5D-A686-B1AEC2141E00}"/>
    <cellStyle name="Percent 51 3 5" xfId="52613" xr:uid="{4E45DC55-C0B7-42E9-B943-AFD379CB4B2F}"/>
    <cellStyle name="Percent 51 3 6" xfId="52614" xr:uid="{10DF29E1-B01D-422F-B979-44DE37C50970}"/>
    <cellStyle name="Percent 51 4" xfId="52615" xr:uid="{F847FB2C-7F3D-4667-9A57-A5F7C8CDC842}"/>
    <cellStyle name="Percent 51 4 2" xfId="52616" xr:uid="{FA1555C7-2A4F-4FFA-A1B1-3D4C09EB26DA}"/>
    <cellStyle name="Percent 51 4 3" xfId="52617" xr:uid="{E4978567-0D51-46B9-8A45-0F3DD2073CF0}"/>
    <cellStyle name="Percent 51 4 4" xfId="52618" xr:uid="{F806B613-61FD-4D47-BCB1-F76A0A79EDBC}"/>
    <cellStyle name="Percent 51 5" xfId="52619" xr:uid="{25D0FB67-F638-4EB0-AED2-1E070A0745E7}"/>
    <cellStyle name="Percent 51 5 2" xfId="52620" xr:uid="{28B2CC11-4B1B-4E63-B56B-C9EDF1AAD93D}"/>
    <cellStyle name="Percent 51 6" xfId="52621" xr:uid="{4BA9885A-E4A4-4C84-93FB-56C7FA326A77}"/>
    <cellStyle name="Percent 51 7" xfId="52622" xr:uid="{808F9580-1BC7-41F6-B2FB-912642507F76}"/>
    <cellStyle name="Percent 51 8" xfId="52623" xr:uid="{D27C8FB6-E890-44B0-A07C-EEDE49BFE5AA}"/>
    <cellStyle name="Percent 52" xfId="52624" xr:uid="{85B389DF-41E0-47E0-B401-C774977AD751}"/>
    <cellStyle name="Percent 52 2" xfId="52625" xr:uid="{57C10DCE-50A6-474F-8036-02E91EF9A8CC}"/>
    <cellStyle name="Percent 52 2 2" xfId="52626" xr:uid="{4556DA22-61F5-447B-9734-2313FB5FD935}"/>
    <cellStyle name="Percent 52 2 2 2" xfId="52627" xr:uid="{BA3DAFBC-9553-41A9-9BCB-DCDCD03BD777}"/>
    <cellStyle name="Percent 52 2 2 3" xfId="52628" xr:uid="{CFC24F34-E840-4763-876D-9EC3FB28545B}"/>
    <cellStyle name="Percent 52 2 2 4" xfId="52629" xr:uid="{14989992-FC73-43E8-AF35-70CD7096E9F0}"/>
    <cellStyle name="Percent 52 2 3" xfId="52630" xr:uid="{205244ED-5A50-487A-AE04-CB0031D4745A}"/>
    <cellStyle name="Percent 52 2 3 2" xfId="52631" xr:uid="{89ACC5A3-AF32-4637-903F-5A726270C695}"/>
    <cellStyle name="Percent 52 2 3 3" xfId="52632" xr:uid="{84819BE1-FA02-4A34-8BCF-F579EA156FEE}"/>
    <cellStyle name="Percent 52 2 3 4" xfId="52633" xr:uid="{ECC47327-C659-47C7-B6F2-5D7BAF22BDD9}"/>
    <cellStyle name="Percent 52 2 4" xfId="52634" xr:uid="{3F441307-B005-493F-A88E-0D842A1EC49B}"/>
    <cellStyle name="Percent 52 2 4 2" xfId="52635" xr:uid="{8AC04F6E-B5B6-41A4-B56E-377143E76EA7}"/>
    <cellStyle name="Percent 52 2 5" xfId="52636" xr:uid="{1812250F-C94D-4A9D-98C4-9B6B268C9723}"/>
    <cellStyle name="Percent 52 2 6" xfId="52637" xr:uid="{E65D7E7B-CD7E-41FA-9BAA-5A9ADB65C99C}"/>
    <cellStyle name="Percent 52 2 7" xfId="52638" xr:uid="{D709DAC7-9AF8-4CFB-8F1A-3B3B3EEE9860}"/>
    <cellStyle name="Percent 52 3" xfId="52639" xr:uid="{89FF99A8-B3AD-4C36-94B8-1032E0B04441}"/>
    <cellStyle name="Percent 52 3 2" xfId="52640" xr:uid="{0D27E5AB-D174-4CC0-B470-F58CE8880CD4}"/>
    <cellStyle name="Percent 52 3 3" xfId="52641" xr:uid="{035499B4-A46A-4321-91F9-53EE9394745B}"/>
    <cellStyle name="Percent 52 3 4" xfId="52642" xr:uid="{6584E0AE-F1D2-45D4-8E84-51E6C41D54BB}"/>
    <cellStyle name="Percent 52 3 5" xfId="52643" xr:uid="{6E931980-E17C-427A-BB0E-6DF34B77F73C}"/>
    <cellStyle name="Percent 52 3 6" xfId="52644" xr:uid="{7A040D42-D710-4120-B2C6-80DA79BC7CB4}"/>
    <cellStyle name="Percent 52 4" xfId="52645" xr:uid="{8D138325-8304-4DBC-A414-82884C6D7738}"/>
    <cellStyle name="Percent 52 4 2" xfId="52646" xr:uid="{DDDC3CF0-2219-4AEE-BA11-B7A8CA5A4FA7}"/>
    <cellStyle name="Percent 52 4 3" xfId="52647" xr:uid="{ECC95CB8-F250-4BBF-9208-411C06CDD5B4}"/>
    <cellStyle name="Percent 52 4 4" xfId="52648" xr:uid="{3AE42012-3C85-4569-903A-F244BBA40C3E}"/>
    <cellStyle name="Percent 52 5" xfId="52649" xr:uid="{DC5E5E93-CB35-4622-B3AF-961632BE71F1}"/>
    <cellStyle name="Percent 52 5 2" xfId="52650" xr:uid="{E6928914-6521-4585-A4DF-779E05C5BC55}"/>
    <cellStyle name="Percent 52 5 3" xfId="52651" xr:uid="{3CD64FD7-5917-41EF-9B6B-94527A11CB83}"/>
    <cellStyle name="Percent 52 6" xfId="52652" xr:uid="{28B81FE2-F1C0-4CCC-B439-8DF7E1890377}"/>
    <cellStyle name="Percent 52 7" xfId="52653" xr:uid="{BFE507B3-7D77-42CB-A92F-1D4BB37853B8}"/>
    <cellStyle name="Percent 52 8" xfId="52654" xr:uid="{189B9067-F6CE-4A9F-B6B1-DF02AC59F1A9}"/>
    <cellStyle name="Percent 53" xfId="52655" xr:uid="{3577CF42-1BD8-41C4-81B4-9A8728579D20}"/>
    <cellStyle name="Percent 53 2" xfId="52656" xr:uid="{F4F7D7B5-2430-41F1-BBD1-A942D5BBB290}"/>
    <cellStyle name="Percent 53 2 2" xfId="52657" xr:uid="{96658C7D-7EE4-4A25-BBCB-029852DB6E33}"/>
    <cellStyle name="Percent 53 2 2 2" xfId="52658" xr:uid="{3809E1B9-4FF0-46A8-959C-A844BE58FB9D}"/>
    <cellStyle name="Percent 53 2 2 3" xfId="52659" xr:uid="{69B98210-47EB-4010-8792-EBDCF02D062C}"/>
    <cellStyle name="Percent 53 2 2 4" xfId="52660" xr:uid="{DE2346DC-6745-4AAE-AD00-5EB1B886757A}"/>
    <cellStyle name="Percent 53 2 3" xfId="52661" xr:uid="{24E0AA9D-FBBC-4567-ADC8-3B601C2C2A55}"/>
    <cellStyle name="Percent 53 2 3 2" xfId="52662" xr:uid="{C5B56A42-7971-4FD1-87D7-CB2BDC31F4EE}"/>
    <cellStyle name="Percent 53 2 3 3" xfId="52663" xr:uid="{383ACF25-43BF-4EE6-AC0A-97DB5141E619}"/>
    <cellStyle name="Percent 53 2 3 4" xfId="52664" xr:uid="{456A78F2-EAF7-4097-BC82-A9C8B92612B5}"/>
    <cellStyle name="Percent 53 2 4" xfId="52665" xr:uid="{58C587B6-0413-43D8-8844-EC3715D39973}"/>
    <cellStyle name="Percent 53 2 4 2" xfId="52666" xr:uid="{9DA8E629-00A1-41EB-85C1-FCEEAF907C53}"/>
    <cellStyle name="Percent 53 2 5" xfId="52667" xr:uid="{31E44F53-3635-4293-AF60-4694BBB53440}"/>
    <cellStyle name="Percent 53 2 6" xfId="52668" xr:uid="{3359357F-B166-4056-AFE0-76D4367FF1DE}"/>
    <cellStyle name="Percent 53 2 7" xfId="52669" xr:uid="{05B09882-6678-4011-ADC9-8BCCF8E35668}"/>
    <cellStyle name="Percent 53 3" xfId="52670" xr:uid="{C6F27D7B-772F-4C5F-BAAF-9285F6E5AD79}"/>
    <cellStyle name="Percent 53 3 2" xfId="52671" xr:uid="{120A0AF0-8BE2-4458-B466-0083DD21BE37}"/>
    <cellStyle name="Percent 53 3 3" xfId="52672" xr:uid="{A352810E-DBDA-4C50-AC7F-FED7D2E76590}"/>
    <cellStyle name="Percent 53 3 4" xfId="52673" xr:uid="{8A2037A3-7DF2-43CB-8BE2-A66894143382}"/>
    <cellStyle name="Percent 53 3 5" xfId="52674" xr:uid="{C0998B35-F940-4285-BBE0-679C5FF8346F}"/>
    <cellStyle name="Percent 53 3 6" xfId="52675" xr:uid="{D34B863D-345A-46B1-B8B9-911CE2265338}"/>
    <cellStyle name="Percent 53 4" xfId="52676" xr:uid="{3D0DFB09-A866-4570-A595-41E850DBDEB0}"/>
    <cellStyle name="Percent 53 4 2" xfId="52677" xr:uid="{38F97CFA-FEAF-4847-8ED0-440536D12412}"/>
    <cellStyle name="Percent 53 4 3" xfId="52678" xr:uid="{EA4B8538-D550-47B3-B58B-F369227CAEFC}"/>
    <cellStyle name="Percent 53 4 4" xfId="52679" xr:uid="{E4C6F658-6D57-478F-9BAC-A295D7179EA2}"/>
    <cellStyle name="Percent 53 5" xfId="52680" xr:uid="{ECDC8D8A-8A5A-4F9A-9311-4CD2A3ADAA06}"/>
    <cellStyle name="Percent 53 5 2" xfId="52681" xr:uid="{023E39C1-4895-42C8-82D5-D530D4C2117A}"/>
    <cellStyle name="Percent 53 5 3" xfId="52682" xr:uid="{00A56EC1-ACFA-4BA6-9489-39EE712A7937}"/>
    <cellStyle name="Percent 53 6" xfId="52683" xr:uid="{B12B4D29-91F0-456C-A3CF-EE78A5E90E5C}"/>
    <cellStyle name="Percent 53 7" xfId="52684" xr:uid="{3B7889E8-E64B-43B3-9775-0AF0651BE4D5}"/>
    <cellStyle name="Percent 53 8" xfId="52685" xr:uid="{23BD7E42-3EB7-480B-9571-5B0622FD168F}"/>
    <cellStyle name="Percent 54" xfId="52686" xr:uid="{A976A6A6-D4F5-4E64-B7FF-656F932B3178}"/>
    <cellStyle name="Percent 54 2" xfId="52687" xr:uid="{481C3379-BB21-4D9D-AD7E-5CA429A06968}"/>
    <cellStyle name="Percent 54 2 2" xfId="52688" xr:uid="{B4839CBD-7536-41AF-A07F-704C52104F96}"/>
    <cellStyle name="Percent 54 2 2 2" xfId="52689" xr:uid="{FC0B302D-83E8-4B99-846D-A04B0272888F}"/>
    <cellStyle name="Percent 54 2 2 3" xfId="52690" xr:uid="{A91F7687-4A32-4FAB-9AC2-7EA053B5D100}"/>
    <cellStyle name="Percent 54 2 2 4" xfId="52691" xr:uid="{553647C3-ACEC-4A32-A7B1-97FAFA93FE17}"/>
    <cellStyle name="Percent 54 2 3" xfId="52692" xr:uid="{99F104EB-FC4F-452E-90B1-0FF6EC06D47B}"/>
    <cellStyle name="Percent 54 2 3 2" xfId="52693" xr:uid="{ABE13F2A-4FAA-43AF-8721-E4D4643127DC}"/>
    <cellStyle name="Percent 54 2 3 3" xfId="52694" xr:uid="{5BEAA145-47EF-4835-BB0B-4EF7DA52912E}"/>
    <cellStyle name="Percent 54 2 3 4" xfId="52695" xr:uid="{6702118E-D451-4AD6-95B5-E350F0E59E3A}"/>
    <cellStyle name="Percent 54 2 4" xfId="52696" xr:uid="{9B721674-1D57-48D6-8DC7-4B940B65095F}"/>
    <cellStyle name="Percent 54 2 4 2" xfId="52697" xr:uid="{21FA0D7B-5811-4565-926E-6B4076A3AC97}"/>
    <cellStyle name="Percent 54 2 5" xfId="52698" xr:uid="{D8A5F7A2-28D9-425C-92CF-5D3AE7856399}"/>
    <cellStyle name="Percent 54 2 6" xfId="52699" xr:uid="{414DD02D-2888-4F72-BEA7-248544657C82}"/>
    <cellStyle name="Percent 54 2 7" xfId="52700" xr:uid="{71175742-D6EF-4B81-B9E2-6C17FCBCB6E0}"/>
    <cellStyle name="Percent 54 3" xfId="52701" xr:uid="{8DCB2CA3-4D0A-46F6-A776-DD11BB48178E}"/>
    <cellStyle name="Percent 54 3 2" xfId="52702" xr:uid="{3C84237F-C185-4242-8651-B81C7DBB0FAB}"/>
    <cellStyle name="Percent 54 3 3" xfId="52703" xr:uid="{A1097CC6-B3BA-4DA6-AC8C-59B5D9E5682B}"/>
    <cellStyle name="Percent 54 3 4" xfId="52704" xr:uid="{4FCFC194-340B-4F86-AB65-8ADE6E3EEB2C}"/>
    <cellStyle name="Percent 54 4" xfId="52705" xr:uid="{EB412BDD-0C89-4F25-BD11-1C16296D3233}"/>
    <cellStyle name="Percent 54 4 2" xfId="52706" xr:uid="{FBD5B319-BF29-4A3C-A376-6C85A72036D8}"/>
    <cellStyle name="Percent 54 4 3" xfId="52707" xr:uid="{4132E35F-4794-4170-82FD-AD4AA8C130E3}"/>
    <cellStyle name="Percent 54 4 4" xfId="52708" xr:uid="{06FD822F-268D-4217-9277-1267D08F19DD}"/>
    <cellStyle name="Percent 54 5" xfId="52709" xr:uid="{EBEB5491-4294-4321-8BE4-41BA5D3D0047}"/>
    <cellStyle name="Percent 54 5 2" xfId="52710" xr:uid="{D4839D6D-D55E-4F18-A9CD-EC4DD82DC937}"/>
    <cellStyle name="Percent 54 5 3" xfId="52711" xr:uid="{9D3557E9-29D8-492E-9E9A-ADE950D6DCEC}"/>
    <cellStyle name="Percent 54 6" xfId="52712" xr:uid="{DBED3D22-CF3D-40A5-AFAD-43A62DA447B1}"/>
    <cellStyle name="Percent 54 7" xfId="52713" xr:uid="{EC83ACA7-551E-4788-B9D8-0B6A5BB388E0}"/>
    <cellStyle name="Percent 54 8" xfId="52714" xr:uid="{25E06A53-2591-473A-8FD3-F8CF3EB0C633}"/>
    <cellStyle name="Percent 55" xfId="52715" xr:uid="{2C086B1B-C72D-4B8B-ADBC-8E8AD46BDD56}"/>
    <cellStyle name="Percent 55 2" xfId="52716" xr:uid="{B6868610-BAC6-4841-950E-03A70C0611E2}"/>
    <cellStyle name="Percent 55 2 2" xfId="52717" xr:uid="{83F0895D-1CC0-41C6-B930-09360FA70FD8}"/>
    <cellStyle name="Percent 55 2 2 2" xfId="52718" xr:uid="{F2C76619-FA2D-4D67-BF80-CF843FF80E3D}"/>
    <cellStyle name="Percent 55 2 2 3" xfId="52719" xr:uid="{7111DAB4-D296-40DE-ADD7-610402488291}"/>
    <cellStyle name="Percent 55 2 2 4" xfId="52720" xr:uid="{FDCDC0B2-6643-4627-B8D2-943E451E9C56}"/>
    <cellStyle name="Percent 55 2 3" xfId="52721" xr:uid="{2C1A8689-79EB-4D7A-A19E-1B7448C6BEA1}"/>
    <cellStyle name="Percent 55 2 3 2" xfId="52722" xr:uid="{70A029E1-5766-4C83-BB87-FC1DD63EE314}"/>
    <cellStyle name="Percent 55 2 3 3" xfId="52723" xr:uid="{777FA7A2-DB03-42E8-AEB4-FBAEADF5ED8B}"/>
    <cellStyle name="Percent 55 2 3 4" xfId="52724" xr:uid="{3FACC3C0-75D3-4F39-BA74-F0422AC6ADB0}"/>
    <cellStyle name="Percent 55 2 4" xfId="52725" xr:uid="{BF635FBA-7A96-41DA-8E6A-4EFBCBE33D64}"/>
    <cellStyle name="Percent 55 2 4 2" xfId="52726" xr:uid="{9D4222C4-3CC7-4B81-BF28-C639253B04CE}"/>
    <cellStyle name="Percent 55 2 5" xfId="52727" xr:uid="{BF7CA020-6A95-408E-9097-669AC76AFEFC}"/>
    <cellStyle name="Percent 55 2 6" xfId="52728" xr:uid="{A9465EFE-D00F-40FF-AD15-D15E519719F9}"/>
    <cellStyle name="Percent 55 2 7" xfId="52729" xr:uid="{CBD05A76-D245-4D65-AD2E-318F97BD4F66}"/>
    <cellStyle name="Percent 55 3" xfId="52730" xr:uid="{316C4231-2384-4B0B-84A0-A325FA2C8AC6}"/>
    <cellStyle name="Percent 55 3 2" xfId="52731" xr:uid="{9B01DBB5-71AB-4C84-9BF3-78A1236294A3}"/>
    <cellStyle name="Percent 55 3 3" xfId="52732" xr:uid="{69D9792D-4428-468C-A177-0557C147227C}"/>
    <cellStyle name="Percent 55 3 4" xfId="52733" xr:uid="{9258EE8B-2679-4BDD-86E4-760B1259F81F}"/>
    <cellStyle name="Percent 55 4" xfId="52734" xr:uid="{EF501342-BD65-4B83-B701-FAEC8B5B1560}"/>
    <cellStyle name="Percent 55 4 2" xfId="52735" xr:uid="{F81F1D24-BD99-4596-A191-9D2C56E9EE8D}"/>
    <cellStyle name="Percent 55 4 3" xfId="52736" xr:uid="{65EE6CB1-AF8F-490B-BE93-9FF2E92A8852}"/>
    <cellStyle name="Percent 55 4 4" xfId="52737" xr:uid="{58394220-7D60-407F-8BE8-8DC7C5491D60}"/>
    <cellStyle name="Percent 55 5" xfId="52738" xr:uid="{E46E9F94-E418-4B45-9324-3A2E43F28255}"/>
    <cellStyle name="Percent 55 5 2" xfId="52739" xr:uid="{A3F7149E-DFDA-4548-8DCA-260E45B48FAF}"/>
    <cellStyle name="Percent 55 6" xfId="52740" xr:uid="{CC0EEDCF-FAAD-42C6-AE13-286ACB2AFA2E}"/>
    <cellStyle name="Percent 55 7" xfId="52741" xr:uid="{37A7BA6E-D30F-436B-A943-EF0AE9B622F6}"/>
    <cellStyle name="Percent 55 8" xfId="52742" xr:uid="{E4639976-F6AE-4E73-AF00-3BC34160F173}"/>
    <cellStyle name="Percent 56" xfId="52743" xr:uid="{79A33CA7-BB00-4B30-94BA-2E6DFE6FC82D}"/>
    <cellStyle name="Percent 56 2" xfId="52744" xr:uid="{F64C30F8-A9BC-4B14-BE9A-73996B9FB892}"/>
    <cellStyle name="Percent 56 2 2" xfId="52745" xr:uid="{97DEBA1C-7463-42AB-806C-D315537000B2}"/>
    <cellStyle name="Percent 56 2 2 2" xfId="52746" xr:uid="{087E030B-746D-47F1-84AA-43930FDC3095}"/>
    <cellStyle name="Percent 56 2 2 3" xfId="52747" xr:uid="{3BACD243-6B01-4D3E-92BA-5173FFABFBCA}"/>
    <cellStyle name="Percent 56 2 2 4" xfId="52748" xr:uid="{1C4967A7-AF87-42D1-9811-ADF2CB277477}"/>
    <cellStyle name="Percent 56 2 3" xfId="52749" xr:uid="{6B0B0AC1-9A2A-4591-92CA-0B0A025978DF}"/>
    <cellStyle name="Percent 56 2 3 2" xfId="52750" xr:uid="{1B3C0DAA-3E9B-4AF9-80B2-22CF887D1AC0}"/>
    <cellStyle name="Percent 56 2 3 3" xfId="52751" xr:uid="{687F9811-BE0B-46AC-BC91-FB25AF780977}"/>
    <cellStyle name="Percent 56 2 3 4" xfId="52752" xr:uid="{522D9B8E-D825-4F7A-AFB5-DA0535025D9D}"/>
    <cellStyle name="Percent 56 2 4" xfId="52753" xr:uid="{6C71EB7E-F3F8-402C-982E-ECDC2B800FE0}"/>
    <cellStyle name="Percent 56 2 4 2" xfId="52754" xr:uid="{45619EFF-6536-44AC-BCAC-681C6CA64A52}"/>
    <cellStyle name="Percent 56 2 5" xfId="52755" xr:uid="{F26B2C32-D496-4CE8-9D86-7BBC326DDED1}"/>
    <cellStyle name="Percent 56 2 6" xfId="52756" xr:uid="{FA52EFC4-4F27-4042-BC20-5969A03EDF31}"/>
    <cellStyle name="Percent 56 2 7" xfId="52757" xr:uid="{AA0C9F6E-BE70-4CAD-985F-CB215AD1A573}"/>
    <cellStyle name="Percent 56 3" xfId="52758" xr:uid="{D6AD321D-C10E-4389-959B-82936A4E9E92}"/>
    <cellStyle name="Percent 56 3 2" xfId="52759" xr:uid="{94C9F5BE-A4AA-494C-AEED-448778C04B77}"/>
    <cellStyle name="Percent 56 3 3" xfId="52760" xr:uid="{3B2F3E46-A522-46C2-922F-5DF94E18D5B7}"/>
    <cellStyle name="Percent 56 3 4" xfId="52761" xr:uid="{BDAE5969-0342-48AE-8009-DCB52BFD9B6A}"/>
    <cellStyle name="Percent 56 4" xfId="52762" xr:uid="{D9184474-DC3B-417F-92F9-829D681A1F73}"/>
    <cellStyle name="Percent 56 4 2" xfId="52763" xr:uid="{D680A6F4-27E7-4A65-A150-D173220A11EA}"/>
    <cellStyle name="Percent 56 4 3" xfId="52764" xr:uid="{22DCE08F-18D9-4D90-8B98-353BB55CD79C}"/>
    <cellStyle name="Percent 56 4 4" xfId="52765" xr:uid="{1CB872B7-7A16-4767-8DD7-DA8D48316553}"/>
    <cellStyle name="Percent 56 5" xfId="52766" xr:uid="{8CBCB649-F900-4126-A1F9-0A9CD6123E7A}"/>
    <cellStyle name="Percent 56 5 2" xfId="52767" xr:uid="{8A0D97E2-A578-4A30-B47F-3891C1F3188A}"/>
    <cellStyle name="Percent 56 5 3" xfId="52768" xr:uid="{C94502AF-18B4-481E-A884-54CFA4734063}"/>
    <cellStyle name="Percent 56 6" xfId="52769" xr:uid="{B2E01C71-A8CE-4378-942F-8EEA3DA4A74E}"/>
    <cellStyle name="Percent 56 7" xfId="52770" xr:uid="{0A52126F-B867-4D3F-869E-13C8A2A856BB}"/>
    <cellStyle name="Percent 56 8" xfId="52771" xr:uid="{87CEF1F6-17D7-4A16-BCCA-AF7A3AB402C9}"/>
    <cellStyle name="Percent 57" xfId="52772" xr:uid="{8B84A0A9-0E0C-4EB0-A613-09D9994F4F12}"/>
    <cellStyle name="Percent 57 2" xfId="52773" xr:uid="{B4BDBD26-73D4-4416-A33B-58D277070E82}"/>
    <cellStyle name="Percent 57 2 2" xfId="52774" xr:uid="{05CE223F-2AFF-4260-B678-DF7304FA64E5}"/>
    <cellStyle name="Percent 57 2 2 2" xfId="52775" xr:uid="{95FDF902-C21E-445C-867A-E418773C65EE}"/>
    <cellStyle name="Percent 57 2 2 3" xfId="52776" xr:uid="{1EF3359A-9115-49A1-8C12-F19AE95EA52A}"/>
    <cellStyle name="Percent 57 2 2 4" xfId="52777" xr:uid="{D6BA1C03-C580-425D-83FF-85EFA7ECCC23}"/>
    <cellStyle name="Percent 57 2 3" xfId="52778" xr:uid="{F86CC258-0456-4D93-9FA5-35DB5FD139F0}"/>
    <cellStyle name="Percent 57 2 3 2" xfId="52779" xr:uid="{348EF710-1CE8-4803-B0BF-7D67ECFA241B}"/>
    <cellStyle name="Percent 57 2 3 3" xfId="52780" xr:uid="{146EBED1-7EFB-4D3A-92C5-F9F24DF55A17}"/>
    <cellStyle name="Percent 57 2 3 4" xfId="52781" xr:uid="{16921B1B-8EE8-4100-9544-DAC8ACC153C1}"/>
    <cellStyle name="Percent 57 2 4" xfId="52782" xr:uid="{55896862-C46C-45A0-A997-ADB2F27A3FDC}"/>
    <cellStyle name="Percent 57 2 4 2" xfId="52783" xr:uid="{C5266591-7D54-4C88-9289-DF6606CAABB9}"/>
    <cellStyle name="Percent 57 2 5" xfId="52784" xr:uid="{5EF9FF4D-159A-4999-8BC1-54BDC93B694C}"/>
    <cellStyle name="Percent 57 2 6" xfId="52785" xr:uid="{3182EE40-D3A9-4418-ADF1-A61BDCA189A5}"/>
    <cellStyle name="Percent 57 2 7" xfId="52786" xr:uid="{565348DB-11A9-4249-887E-E25436EA6DEB}"/>
    <cellStyle name="Percent 57 3" xfId="52787" xr:uid="{486E4CFA-3E80-441C-8944-63CFC34A3047}"/>
    <cellStyle name="Percent 57 3 2" xfId="52788" xr:uid="{0520E34A-D5AA-42ED-B104-E9B4B4D99283}"/>
    <cellStyle name="Percent 57 3 3" xfId="52789" xr:uid="{F6BC5A21-C3B0-47F3-8877-8151097E8A96}"/>
    <cellStyle name="Percent 57 3 4" xfId="52790" xr:uid="{33FEACC4-2E5B-4BBD-8CF6-6222BAD0C94A}"/>
    <cellStyle name="Percent 57 4" xfId="52791" xr:uid="{52EC4B8A-A65F-46C8-906F-433CB09DAB55}"/>
    <cellStyle name="Percent 57 4 2" xfId="52792" xr:uid="{256033C5-D59C-4CA6-B1CA-AF3294AE9A5C}"/>
    <cellStyle name="Percent 57 4 3" xfId="52793" xr:uid="{8E9C59F4-4034-435A-AB28-1196710DC393}"/>
    <cellStyle name="Percent 57 4 4" xfId="52794" xr:uid="{4F527BBE-E0A0-4AF7-9FC9-B0A2DC0619A3}"/>
    <cellStyle name="Percent 57 5" xfId="52795" xr:uid="{B5BB64FC-D3ED-4BEF-AFC4-C0ABBB2F79E4}"/>
    <cellStyle name="Percent 57 5 2" xfId="52796" xr:uid="{F1E7C313-112E-4872-B4A4-BB771B08EED9}"/>
    <cellStyle name="Percent 57 6" xfId="52797" xr:uid="{57C04AA5-A991-4171-A882-953881D0A156}"/>
    <cellStyle name="Percent 57 7" xfId="52798" xr:uid="{2B8F47BC-4EA0-436A-BC71-71B116F19BB1}"/>
    <cellStyle name="Percent 57 8" xfId="52799" xr:uid="{D0AB7854-EDB5-4E42-AF53-12C4896554D3}"/>
    <cellStyle name="Percent 58" xfId="52800" xr:uid="{4B1883F5-7A63-42BE-8CCD-819EFE90F191}"/>
    <cellStyle name="Percent 58 2" xfId="52801" xr:uid="{8563BEEE-400F-4170-B3DC-32D713255375}"/>
    <cellStyle name="Percent 58 2 2" xfId="52802" xr:uid="{1BC926E5-6E66-4C8D-8E34-CE118B5981E0}"/>
    <cellStyle name="Percent 58 2 2 2" xfId="52803" xr:uid="{3CFEDA7C-05E9-43B3-BB79-C6D23E882FB7}"/>
    <cellStyle name="Percent 58 2 2 3" xfId="52804" xr:uid="{3142BE13-CF97-46DD-A27A-F1A943A3DF67}"/>
    <cellStyle name="Percent 58 2 2 4" xfId="52805" xr:uid="{4D81DCC5-8242-450B-B80E-ED3CE4D82076}"/>
    <cellStyle name="Percent 58 2 3" xfId="52806" xr:uid="{2F3AF3C2-6C81-4593-BABF-8CA2989E837A}"/>
    <cellStyle name="Percent 58 2 3 2" xfId="52807" xr:uid="{613E0FEE-ABC2-4185-9833-360C5F6389DF}"/>
    <cellStyle name="Percent 58 2 3 3" xfId="52808" xr:uid="{3F538BD5-835A-4E89-AD8A-6851F1477196}"/>
    <cellStyle name="Percent 58 2 3 4" xfId="52809" xr:uid="{2BDAA37E-2EFA-4582-AA93-AFD4B23255BC}"/>
    <cellStyle name="Percent 58 2 4" xfId="52810" xr:uid="{288F7498-103C-495F-8736-354DBB26A29C}"/>
    <cellStyle name="Percent 58 2 4 2" xfId="52811" xr:uid="{A2A16A20-36FE-4DC6-9462-3A28A5FB3E52}"/>
    <cellStyle name="Percent 58 2 5" xfId="52812" xr:uid="{D080FA80-5FBF-45E3-89C2-AFDB1FC018ED}"/>
    <cellStyle name="Percent 58 2 6" xfId="52813" xr:uid="{AD9F24AF-2701-4A28-BD44-2E49068337F6}"/>
    <cellStyle name="Percent 58 2 7" xfId="52814" xr:uid="{13B26510-DAD2-4A57-B536-23A1815AB595}"/>
    <cellStyle name="Percent 58 3" xfId="52815" xr:uid="{27180E93-1C0E-4FCA-877B-827CC6C05B46}"/>
    <cellStyle name="Percent 58 3 2" xfId="52816" xr:uid="{D1EBCD35-67BC-40B8-AABA-15D0B3E7BF7A}"/>
    <cellStyle name="Percent 58 3 3" xfId="52817" xr:uid="{2DC8EB0F-49F4-469D-9977-2BCB8D270200}"/>
    <cellStyle name="Percent 58 3 4" xfId="52818" xr:uid="{148D9A14-788A-4470-9C30-9A111B4F63FC}"/>
    <cellStyle name="Percent 58 4" xfId="52819" xr:uid="{17EF0B63-2A38-446F-B04D-4995B3CF7ABE}"/>
    <cellStyle name="Percent 58 4 2" xfId="52820" xr:uid="{A8AAAE9B-75FC-4E41-B598-6420CDF366D2}"/>
    <cellStyle name="Percent 58 4 3" xfId="52821" xr:uid="{393B7A0B-061C-4512-9017-D8CAAA917C0C}"/>
    <cellStyle name="Percent 58 4 4" xfId="52822" xr:uid="{B231B331-443D-4899-B630-7697FABA1949}"/>
    <cellStyle name="Percent 58 5" xfId="52823" xr:uid="{5AEEC0E1-38DF-4F32-8A51-BED26B0C21CF}"/>
    <cellStyle name="Percent 58 5 2" xfId="52824" xr:uid="{54ED44CD-1C45-4640-9F14-658A7C85837C}"/>
    <cellStyle name="Percent 58 6" xfId="52825" xr:uid="{1C4C70B6-DA12-4F97-B7FD-F7DA9D450E47}"/>
    <cellStyle name="Percent 58 7" xfId="52826" xr:uid="{305D199C-3A1E-4A61-B33A-1D4FA3BAA305}"/>
    <cellStyle name="Percent 58 8" xfId="52827" xr:uid="{3E256AF9-1085-4550-A1CE-5B9817BFDFD5}"/>
    <cellStyle name="Percent 59" xfId="52828" xr:uid="{3D607ABE-1F5C-4A55-86BE-60010E7C8D33}"/>
    <cellStyle name="Percent 59 2" xfId="52829" xr:uid="{FA8AF20B-7332-4D92-B80C-39323347C749}"/>
    <cellStyle name="Percent 59 2 2" xfId="52830" xr:uid="{39BC88C0-540E-4D7C-8C7C-85781EA5926B}"/>
    <cellStyle name="Percent 59 2 2 2" xfId="52831" xr:uid="{E15769DE-7CD4-488E-B9FA-795782B24906}"/>
    <cellStyle name="Percent 59 2 2 3" xfId="52832" xr:uid="{E7279C1A-58AA-4E96-849A-D2D4169B6E03}"/>
    <cellStyle name="Percent 59 2 2 4" xfId="52833" xr:uid="{EE0FE804-07A1-4F3B-9676-D2CED53CEE5E}"/>
    <cellStyle name="Percent 59 2 3" xfId="52834" xr:uid="{71539B9A-68F0-451D-A1DA-C02D683FDAD4}"/>
    <cellStyle name="Percent 59 2 3 2" xfId="52835" xr:uid="{08E9E59D-2D11-41FB-BC76-97DABFA6810F}"/>
    <cellStyle name="Percent 59 2 3 3" xfId="52836" xr:uid="{8E29143C-4F86-461B-8BB0-036BD54BE5D6}"/>
    <cellStyle name="Percent 59 2 3 4" xfId="52837" xr:uid="{B8C79581-D322-4675-9D54-A5215DAF9FEB}"/>
    <cellStyle name="Percent 59 2 4" xfId="52838" xr:uid="{5E519365-482B-41F6-A78F-B6E958F1CB30}"/>
    <cellStyle name="Percent 59 2 4 2" xfId="52839" xr:uid="{CFE36121-56A4-49D6-BB8B-0319A15C58C6}"/>
    <cellStyle name="Percent 59 2 5" xfId="52840" xr:uid="{6B023279-04D6-43CA-8E62-CA6534843136}"/>
    <cellStyle name="Percent 59 2 6" xfId="52841" xr:uid="{621EA7E0-A1D0-44C1-8F59-069253F097A4}"/>
    <cellStyle name="Percent 59 2 7" xfId="52842" xr:uid="{CCE01B0B-456A-4227-ACB8-F63EC4BB78B3}"/>
    <cellStyle name="Percent 59 3" xfId="52843" xr:uid="{82152B9C-BAD5-49F9-97D0-DBF8BFCBBCDF}"/>
    <cellStyle name="Percent 59 3 2" xfId="52844" xr:uid="{FDF17401-0E16-4416-A1EB-1FBA8BE3624A}"/>
    <cellStyle name="Percent 59 3 3" xfId="52845" xr:uid="{48E60B7C-0D10-491B-9EC4-A2A3DC35202D}"/>
    <cellStyle name="Percent 59 3 4" xfId="52846" xr:uid="{B7583219-3505-4633-BB4B-FA8234973DFC}"/>
    <cellStyle name="Percent 59 4" xfId="52847" xr:uid="{0BF85943-CB75-4AF0-9FF5-B5EB044B6553}"/>
    <cellStyle name="Percent 59 4 2" xfId="52848" xr:uid="{6F9EF6A6-B0B7-4F37-ACE3-346ABA62E243}"/>
    <cellStyle name="Percent 59 4 3" xfId="52849" xr:uid="{24382185-EC15-4399-85F1-789A56EAD8B9}"/>
    <cellStyle name="Percent 59 4 4" xfId="52850" xr:uid="{46B8DCF3-4B96-4539-84BE-0D373EA40E83}"/>
    <cellStyle name="Percent 59 5" xfId="52851" xr:uid="{66D57031-A194-48A2-91AC-7D495EB3A0BA}"/>
    <cellStyle name="Percent 59 5 2" xfId="52852" xr:uid="{CEFC6CB8-DBD3-4562-A140-56BFE216CF4A}"/>
    <cellStyle name="Percent 59 6" xfId="52853" xr:uid="{9C7D2743-5AA9-494F-B36D-AEA1DC76CC25}"/>
    <cellStyle name="Percent 59 7" xfId="52854" xr:uid="{2325AAF2-F4F4-4A83-9A87-AFC1D2D41C03}"/>
    <cellStyle name="Percent 59 8" xfId="52855" xr:uid="{A461B947-ABAE-4241-91EE-CAE625023212}"/>
    <cellStyle name="Percent 6" xfId="52856" xr:uid="{BA4D69B6-1DC8-41E3-9450-3E03D5EE579F}"/>
    <cellStyle name="Percent 6 2" xfId="52857" xr:uid="{1C2FDE23-DE1C-40FE-97EB-DBCDE04CE3F7}"/>
    <cellStyle name="Percent 6 2 2" xfId="52858" xr:uid="{3A5D1CEE-C436-4B67-BFE7-D54E565F53DE}"/>
    <cellStyle name="Percent 6 2 2 2" xfId="52859" xr:uid="{64F33548-7955-497F-9962-959C78176A3A}"/>
    <cellStyle name="Percent 6 2 2 2 2" xfId="52860" xr:uid="{54511120-3890-45CE-8B56-B2496BA3AB2B}"/>
    <cellStyle name="Percent 6 2 2 2 3" xfId="52861" xr:uid="{C657A54E-D054-4C36-8F16-92025B31C1B3}"/>
    <cellStyle name="Percent 6 2 2 2 4" xfId="52862" xr:uid="{F94CE1ED-0384-4683-AC8B-928D76F16B49}"/>
    <cellStyle name="Percent 6 2 2 3" xfId="52863" xr:uid="{FD51D83A-41AE-4A64-8FF6-D669EA80AB7A}"/>
    <cellStyle name="Percent 6 2 2 3 2" xfId="52864" xr:uid="{199CED27-6DA2-4C7A-9373-9E9A77DF9696}"/>
    <cellStyle name="Percent 6 2 2 3 3" xfId="52865" xr:uid="{2B0A40D0-5243-490E-A044-DDF722B21676}"/>
    <cellStyle name="Percent 6 2 2 3 4" xfId="52866" xr:uid="{DF8643FD-A7FA-4F0F-8874-E7E44432300A}"/>
    <cellStyle name="Percent 6 2 2 4" xfId="52867" xr:uid="{DE3DC565-1A9F-4A9A-81DC-AA4488704B17}"/>
    <cellStyle name="Percent 6 2 2 4 2" xfId="52868" xr:uid="{40DCDB60-D4D6-4D0A-9F10-A43FB0AFE785}"/>
    <cellStyle name="Percent 6 2 2 4 3" xfId="52869" xr:uid="{B961E5E7-8F08-4C2E-A1B7-3C56B68FF595}"/>
    <cellStyle name="Percent 6 2 2 5" xfId="52870" xr:uid="{481850D3-19C0-41CE-BBA7-DB2D396897AA}"/>
    <cellStyle name="Percent 6 2 2 5 2" xfId="52871" xr:uid="{FDFD6B81-2176-4E38-A8BD-815F9D06D52C}"/>
    <cellStyle name="Percent 6 2 2 5 3" xfId="52872" xr:uid="{5ABA377C-AE54-4641-B940-0BBE6D005F90}"/>
    <cellStyle name="Percent 6 2 3" xfId="52873" xr:uid="{2A3AABBD-3E7F-4903-88D7-A4D181A8195B}"/>
    <cellStyle name="Percent 6 2 3 2" xfId="52874" xr:uid="{18C1767B-1C8D-451C-A3C5-1EBDFA41B804}"/>
    <cellStyle name="Percent 6 2 3 2 2" xfId="52875" xr:uid="{44C45520-F2CE-4714-AE52-53B9B08DF51C}"/>
    <cellStyle name="Percent 6 2 3 2 3" xfId="52876" xr:uid="{190C0F0D-9C57-4F12-9E00-3753B01105C4}"/>
    <cellStyle name="Percent 6 2 3 2 4" xfId="52877" xr:uid="{8CA18672-CFC1-437D-8F7D-6D39C9746717}"/>
    <cellStyle name="Percent 6 2 3 3" xfId="52878" xr:uid="{8F3893F0-C53A-4958-A46C-2B857B0FDC5B}"/>
    <cellStyle name="Percent 6 2 3 3 2" xfId="52879" xr:uid="{8DEE6196-D64F-44AB-9294-601765BA6194}"/>
    <cellStyle name="Percent 6 2 3 3 3" xfId="52880" xr:uid="{1F2C2D61-2D4A-4C8D-BE61-A09F90748396}"/>
    <cellStyle name="Percent 6 2 3 3 4" xfId="52881" xr:uid="{03F8B6C1-8B30-4EA2-AF69-1E8AE318D13E}"/>
    <cellStyle name="Percent 6 2 3 4" xfId="52882" xr:uid="{45E6889C-3C7C-4B22-8A6B-167608D42C0B}"/>
    <cellStyle name="Percent 6 2 3 4 2" xfId="52883" xr:uid="{2857A284-72E4-49A2-B59D-D984FE21B2C0}"/>
    <cellStyle name="Percent 6 2 3 5" xfId="52884" xr:uid="{751C6871-DB1C-441E-83A4-B7563D880E99}"/>
    <cellStyle name="Percent 6 2 3 5 2" xfId="52885" xr:uid="{EE0B9271-C0AF-4DFC-A185-84CDFBEF9753}"/>
    <cellStyle name="Percent 6 2 4" xfId="52886" xr:uid="{9E948ECA-BF6E-48F4-B35C-DD181A300BB9}"/>
    <cellStyle name="Percent 6 2 4 2" xfId="52887" xr:uid="{D86A29FA-E994-47E6-835E-BD9C9EE232A3}"/>
    <cellStyle name="Percent 6 2 4 3" xfId="52888" xr:uid="{F2496556-775F-4750-8C43-F22ABA0BF6DC}"/>
    <cellStyle name="Percent 6 2 4 4" xfId="52889" xr:uid="{A4C0935A-1ED0-4A55-A8C0-9FCBA8177D95}"/>
    <cellStyle name="Percent 6 2 5" xfId="52890" xr:uid="{319E8263-A9DD-439F-BC22-C97FD2E77371}"/>
    <cellStyle name="Percent 6 2 5 2" xfId="52891" xr:uid="{2C1AEAA2-E762-43CD-A6AC-6D76973A9794}"/>
    <cellStyle name="Percent 6 2 5 3" xfId="52892" xr:uid="{0B73BAEC-5C4A-4FEE-BF77-67A5E040F937}"/>
    <cellStyle name="Percent 6 2 5 4" xfId="52893" xr:uid="{32E8E209-90AF-4F6F-B50C-219CA700F8DA}"/>
    <cellStyle name="Percent 6 2 6" xfId="52894" xr:uid="{A73F4F3F-91B3-4BE5-B8A8-E8F70E84DF13}"/>
    <cellStyle name="Percent 6 2 6 2" xfId="52895" xr:uid="{C015BB6E-FB16-4BF3-A8E2-E82190EBA162}"/>
    <cellStyle name="Percent 6 2 6 3" xfId="52896" xr:uid="{4FBD1A4E-721E-460D-B648-8774B80FCDE2}"/>
    <cellStyle name="Percent 6 2 7" xfId="52897" xr:uid="{F3399CB5-0B45-4BA9-8134-F59798C7A4CE}"/>
    <cellStyle name="Percent 6 2 7 2" xfId="52898" xr:uid="{DA04974E-3C0C-4D50-9BD5-5C696B684528}"/>
    <cellStyle name="Percent 6 2 8" xfId="52899" xr:uid="{0DF8B573-6C90-454D-922F-4DE7A80F5577}"/>
    <cellStyle name="Percent 6 3" xfId="52900" xr:uid="{1E1C15EB-B6F3-4988-851E-64CEB31B3F4E}"/>
    <cellStyle name="Percent 6 3 2" xfId="52901" xr:uid="{70F01DC5-409B-4BF7-BCBF-4017D49605F7}"/>
    <cellStyle name="Percent 6 3 3" xfId="52902" xr:uid="{113BF913-4980-4606-9ED5-97B5F077E989}"/>
    <cellStyle name="Percent 6 3 4" xfId="52903" xr:uid="{5418642A-E026-4C32-B8AA-A7CBE93EA34B}"/>
    <cellStyle name="Percent 6 3 5" xfId="52904" xr:uid="{975B8FC9-222C-45C9-9A31-2FA438B06881}"/>
    <cellStyle name="Percent 6 4" xfId="52905" xr:uid="{28BDB4EC-3580-4238-B679-3AB2948B1A69}"/>
    <cellStyle name="Percent 6 4 2" xfId="52906" xr:uid="{283F87F2-ACA8-4E82-8CB8-4BDDD32F5EA2}"/>
    <cellStyle name="Percent 6 4 3" xfId="52907" xr:uid="{EBE704C0-8231-405F-A8AB-7F8E3BD1BAC1}"/>
    <cellStyle name="Percent 6 4 4" xfId="52908" xr:uid="{D8EAFAB2-2BE0-4A27-9F96-0A3AAD716F1E}"/>
    <cellStyle name="Percent 6 5" xfId="52909" xr:uid="{D4C5281F-F044-4E86-A752-A2DD2E67AFF9}"/>
    <cellStyle name="Percent 6 5 2" xfId="52910" xr:uid="{D30884D0-B580-4D97-B092-4A87A3793FB6}"/>
    <cellStyle name="Percent 6 5 3" xfId="52911" xr:uid="{8EE4EC7E-E0D8-4318-B265-F8D97CF466A4}"/>
    <cellStyle name="Percent 6 6" xfId="52912" xr:uid="{32D5A510-97EC-4C33-A7F6-76E9F19B0F9A}"/>
    <cellStyle name="Percent 6 6 2" xfId="52913" xr:uid="{AED5599F-EE99-4108-8F62-584C5F3C4901}"/>
    <cellStyle name="Percent 6 7" xfId="52914" xr:uid="{DD99ACB3-7450-452B-8540-5DE57CAC7976}"/>
    <cellStyle name="Percent 60" xfId="52915" xr:uid="{9962EE25-D71D-4B91-AD23-F8F59D6F984F}"/>
    <cellStyle name="Percent 60 2" xfId="52916" xr:uid="{7A99CBE8-E18B-4C4A-A8CC-B9B60E1665F5}"/>
    <cellStyle name="Percent 60 2 2" xfId="52917" xr:uid="{8F819C24-EB09-45A6-9E01-A83AF6EACF9F}"/>
    <cellStyle name="Percent 60 2 2 2" xfId="52918" xr:uid="{DCFE833D-B0E9-4AE1-8F55-F746D069BB80}"/>
    <cellStyle name="Percent 60 2 2 3" xfId="52919" xr:uid="{8B1F316D-C9CC-45FA-BF9C-5BBA4BC18603}"/>
    <cellStyle name="Percent 60 2 2 4" xfId="52920" xr:uid="{C4EC6737-0148-4C13-926B-F3E979422454}"/>
    <cellStyle name="Percent 60 2 3" xfId="52921" xr:uid="{DDEB4318-ADE3-44B0-BBAA-9B52D850DDAE}"/>
    <cellStyle name="Percent 60 2 3 2" xfId="52922" xr:uid="{A7439C96-25B1-47D6-B581-220ED3DE801D}"/>
    <cellStyle name="Percent 60 2 3 3" xfId="52923" xr:uid="{08FF7CE9-622E-4865-AF15-82FB161B9687}"/>
    <cellStyle name="Percent 60 2 3 4" xfId="52924" xr:uid="{B29C1DC2-A639-4D1A-A7F1-EF17EBB0F3EA}"/>
    <cellStyle name="Percent 60 2 4" xfId="52925" xr:uid="{F2CF5D5E-69B2-4DF3-8B1F-488BD3935D9E}"/>
    <cellStyle name="Percent 60 2 4 2" xfId="52926" xr:uid="{FFE944A0-154C-4EFA-B52B-D3208F0D9265}"/>
    <cellStyle name="Percent 60 2 5" xfId="52927" xr:uid="{1F9B6697-EBE0-44C6-B6F9-DBD58251E0F1}"/>
    <cellStyle name="Percent 60 2 6" xfId="52928" xr:uid="{7411709B-9AE9-42A8-A5E2-AEDF83C66B26}"/>
    <cellStyle name="Percent 60 2 7" xfId="52929" xr:uid="{6D264F38-F014-4083-83BB-57F50F6C9C71}"/>
    <cellStyle name="Percent 60 3" xfId="52930" xr:uid="{62CD28EF-E6FB-47B6-A126-82F5BA682179}"/>
    <cellStyle name="Percent 60 3 2" xfId="52931" xr:uid="{BD6390B5-9D65-40FD-B91C-1F1E85E1A78D}"/>
    <cellStyle name="Percent 60 3 3" xfId="52932" xr:uid="{A6EBBC0E-6163-495C-9F9D-451B57369884}"/>
    <cellStyle name="Percent 60 3 4" xfId="52933" xr:uid="{F7CEFA55-0635-4A55-8E29-25EEC650A738}"/>
    <cellStyle name="Percent 60 4" xfId="52934" xr:uid="{9099933A-C656-46E7-A1EB-A75AD6553122}"/>
    <cellStyle name="Percent 60 4 2" xfId="52935" xr:uid="{E25EAF17-3F3A-4686-9B08-91FEE71B7DED}"/>
    <cellStyle name="Percent 60 4 3" xfId="52936" xr:uid="{8A2A5086-CA09-4EBA-B997-C642ED5B0CEF}"/>
    <cellStyle name="Percent 60 4 4" xfId="52937" xr:uid="{7CE85CB3-924A-40CC-BE4B-92A527EABD47}"/>
    <cellStyle name="Percent 60 5" xfId="52938" xr:uid="{95359A76-9CA1-4888-A9E1-B0BC2F86DC26}"/>
    <cellStyle name="Percent 60 5 2" xfId="52939" xr:uid="{490F3039-9EE2-4A86-A71D-D4F2123AF97C}"/>
    <cellStyle name="Percent 60 6" xfId="52940" xr:uid="{2A107F4D-2520-44FC-B2E2-FA83F9A22E86}"/>
    <cellStyle name="Percent 60 7" xfId="52941" xr:uid="{7DB4E6DF-3B73-4770-BFD2-844780A561BE}"/>
    <cellStyle name="Percent 60 8" xfId="52942" xr:uid="{CE7BB452-E3EC-497C-8EBD-EABEC1DA9F29}"/>
    <cellStyle name="Percent 61" xfId="52943" xr:uid="{783EEA67-2AF0-47BA-A9E5-C814D0BEFFA4}"/>
    <cellStyle name="Percent 61 2" xfId="52944" xr:uid="{54E9FB24-7662-4148-8A15-C44E1F201FAE}"/>
    <cellStyle name="Percent 61 2 2" xfId="52945" xr:uid="{05ADB2F8-C9B2-4776-889F-773E961ADF72}"/>
    <cellStyle name="Percent 61 2 2 2" xfId="52946" xr:uid="{DC7A1E43-6620-4EB4-B921-5612195C5FB3}"/>
    <cellStyle name="Percent 61 2 2 3" xfId="52947" xr:uid="{A16D70C4-FAAA-40B5-80E3-25C86C775F08}"/>
    <cellStyle name="Percent 61 2 2 4" xfId="52948" xr:uid="{28C19A50-EE1E-4003-9A00-15DCF026842A}"/>
    <cellStyle name="Percent 61 2 3" xfId="52949" xr:uid="{3E29E9A0-7E8C-4146-94F4-30A087407922}"/>
    <cellStyle name="Percent 61 2 3 2" xfId="52950" xr:uid="{DF749FD0-9842-4546-AA1A-6E4A0C20848E}"/>
    <cellStyle name="Percent 61 2 3 3" xfId="52951" xr:uid="{E713E54F-3285-446E-9A96-0F4F2303F71F}"/>
    <cellStyle name="Percent 61 2 3 4" xfId="52952" xr:uid="{9141EB0B-E602-45C6-99BA-2B09803C406D}"/>
    <cellStyle name="Percent 61 2 4" xfId="52953" xr:uid="{ED86FDB7-E9F3-4949-8EF5-61FAE350C5C7}"/>
    <cellStyle name="Percent 61 2 4 2" xfId="52954" xr:uid="{C020F793-FA38-40A9-B3F8-5A2C72294CE2}"/>
    <cellStyle name="Percent 61 2 5" xfId="52955" xr:uid="{CDE56A36-94AD-4D2C-9D8F-A6F90F57CC6C}"/>
    <cellStyle name="Percent 61 2 6" xfId="52956" xr:uid="{8C585DDD-9960-4707-A20E-ACFC6DE7251E}"/>
    <cellStyle name="Percent 61 2 7" xfId="52957" xr:uid="{D8602286-070D-44E0-A7C3-FD7AC0580594}"/>
    <cellStyle name="Percent 61 3" xfId="52958" xr:uid="{45B0FD4E-4DBA-4D53-80C3-857A4B88F45B}"/>
    <cellStyle name="Percent 61 3 2" xfId="52959" xr:uid="{3EC8A8F2-9BF4-4866-B488-B83CAEEC5128}"/>
    <cellStyle name="Percent 61 3 3" xfId="52960" xr:uid="{9CB295CD-085B-4F08-8E94-7EAEAC4BCC82}"/>
    <cellStyle name="Percent 61 3 4" xfId="52961" xr:uid="{5E1F3909-E035-4DE8-ACA6-26B315917D77}"/>
    <cellStyle name="Percent 61 4" xfId="52962" xr:uid="{F5938A96-46E8-47F4-A20E-54FD07BF0798}"/>
    <cellStyle name="Percent 61 4 2" xfId="52963" xr:uid="{1CF985DB-EC5D-4B37-853D-D595F741AB5B}"/>
    <cellStyle name="Percent 61 4 3" xfId="52964" xr:uid="{87D282A5-38D7-429B-8CDB-AF943C7BD175}"/>
    <cellStyle name="Percent 61 4 4" xfId="52965" xr:uid="{8B8A8807-3CEE-49DC-B58D-BDE9F8599EA4}"/>
    <cellStyle name="Percent 61 5" xfId="52966" xr:uid="{4F371C43-683C-4247-9527-F84CDEEF6D0E}"/>
    <cellStyle name="Percent 61 5 2" xfId="52967" xr:uid="{E62D20F3-2AC5-4C68-A1AF-F440020B7224}"/>
    <cellStyle name="Percent 61 6" xfId="52968" xr:uid="{B2D6D477-D3FA-4261-99AF-581DFF839A54}"/>
    <cellStyle name="Percent 61 7" xfId="52969" xr:uid="{9FFAA7E3-C905-4EC3-8569-450F7BA904B7}"/>
    <cellStyle name="Percent 61 8" xfId="52970" xr:uid="{9143727C-8D60-4126-ACA3-5A06DFF6B5F8}"/>
    <cellStyle name="Percent 62" xfId="52971" xr:uid="{2C90955D-3953-4DBF-A626-40D11F973F7F}"/>
    <cellStyle name="Percent 62 2" xfId="52972" xr:uid="{87D9C7FF-76C8-4D15-A6CF-C5BCBE57DE74}"/>
    <cellStyle name="Percent 62 2 2" xfId="52973" xr:uid="{95F6004E-20DA-4C59-8FC7-A495BE1151BA}"/>
    <cellStyle name="Percent 62 2 2 2" xfId="52974" xr:uid="{96B9B2AF-CE35-4B7C-9A97-E3321A0D761C}"/>
    <cellStyle name="Percent 62 2 2 3" xfId="52975" xr:uid="{F8E8B84F-98F9-4D6F-B39E-01641B295873}"/>
    <cellStyle name="Percent 62 2 2 4" xfId="52976" xr:uid="{2A7BCB23-2B6E-4300-9E49-AE33A8D5A4EC}"/>
    <cellStyle name="Percent 62 2 3" xfId="52977" xr:uid="{342E3741-D3B3-419D-9E14-11792F756A05}"/>
    <cellStyle name="Percent 62 2 3 2" xfId="52978" xr:uid="{9EA6BCEA-89EA-4543-9F99-2ED6CB33DA8C}"/>
    <cellStyle name="Percent 62 2 3 3" xfId="52979" xr:uid="{45465EE3-240C-4CC8-BD89-2794A47827B4}"/>
    <cellStyle name="Percent 62 2 3 4" xfId="52980" xr:uid="{473749CD-3021-4B1A-930C-CBF5978BFE67}"/>
    <cellStyle name="Percent 62 2 4" xfId="52981" xr:uid="{3CDE3099-2C38-4498-B792-4DC252CFBA7F}"/>
    <cellStyle name="Percent 62 2 4 2" xfId="52982" xr:uid="{8D9EEE46-C564-4152-8DDF-8D05BCB42482}"/>
    <cellStyle name="Percent 62 2 5" xfId="52983" xr:uid="{647DAC83-3085-41E1-8D3A-E85F0629CF6C}"/>
    <cellStyle name="Percent 62 2 6" xfId="52984" xr:uid="{2BD0AB7C-1F96-4A1C-9845-84BE4834768B}"/>
    <cellStyle name="Percent 62 2 7" xfId="52985" xr:uid="{9C8BEDC3-0834-48A1-BACC-0D721B08CC0F}"/>
    <cellStyle name="Percent 62 3" xfId="52986" xr:uid="{22E3098A-A530-48C2-88AC-B638709A6801}"/>
    <cellStyle name="Percent 62 3 2" xfId="52987" xr:uid="{01835F5D-A5F0-4834-A0AC-8ADE0EE299B0}"/>
    <cellStyle name="Percent 62 3 3" xfId="52988" xr:uid="{B8DB8BF3-79C5-4A74-B504-DAADBFFE92FB}"/>
    <cellStyle name="Percent 62 3 4" xfId="52989" xr:uid="{BF9C6DB7-3F85-4E8F-A287-1D3160F8885F}"/>
    <cellStyle name="Percent 62 4" xfId="52990" xr:uid="{42A804D3-0D2C-46C1-9258-9DBB208411A2}"/>
    <cellStyle name="Percent 62 4 2" xfId="52991" xr:uid="{EFE84104-2543-44FE-859C-A0860E994151}"/>
    <cellStyle name="Percent 62 4 3" xfId="52992" xr:uid="{8495CD58-61A0-43D4-95CA-92F1F2830C0F}"/>
    <cellStyle name="Percent 62 4 4" xfId="52993" xr:uid="{2CD1240B-8600-4B81-9667-23695EF28DBA}"/>
    <cellStyle name="Percent 62 5" xfId="52994" xr:uid="{61518ABE-9F0E-4B39-B3A2-EEC2A2522FE1}"/>
    <cellStyle name="Percent 62 5 2" xfId="52995" xr:uid="{E4DD3820-0422-49C4-8365-6BD61FBB7037}"/>
    <cellStyle name="Percent 62 6" xfId="52996" xr:uid="{3758E374-6A41-4DAA-AAF4-F0FA838BBFEA}"/>
    <cellStyle name="Percent 62 7" xfId="52997" xr:uid="{A47280B1-AC16-477B-AFDE-F5A1F397F6A9}"/>
    <cellStyle name="Percent 62 8" xfId="52998" xr:uid="{735B2D4C-A160-41BA-8995-86F74DCF463E}"/>
    <cellStyle name="Percent 63" xfId="52999" xr:uid="{DFE3E0D3-D661-4CD1-BB76-D7B8C7403EEC}"/>
    <cellStyle name="Percent 63 2" xfId="53000" xr:uid="{CB875A08-ED46-4B0C-B60A-02AEEB4BE1E6}"/>
    <cellStyle name="Percent 63 2 2" xfId="53001" xr:uid="{724F11B1-3AC8-4109-BFC2-2BA29B3356B7}"/>
    <cellStyle name="Percent 63 2 2 2" xfId="53002" xr:uid="{8A9D8768-238F-4956-807A-AE2DFCD21EA0}"/>
    <cellStyle name="Percent 63 2 2 3" xfId="53003" xr:uid="{C47B2F2D-542C-4F98-A9DA-89358C6E805B}"/>
    <cellStyle name="Percent 63 2 2 4" xfId="53004" xr:uid="{B258EDCD-10F7-4E85-8B33-A6EE2D04B1D4}"/>
    <cellStyle name="Percent 63 2 3" xfId="53005" xr:uid="{95664B13-D3A9-4B07-99DF-9CF218BF0E87}"/>
    <cellStyle name="Percent 63 2 3 2" xfId="53006" xr:uid="{414C7A30-79BB-4A84-8996-5FA1D560AB50}"/>
    <cellStyle name="Percent 63 2 3 3" xfId="53007" xr:uid="{A4E253E4-8BC3-47EC-A894-31E0F1AA770E}"/>
    <cellStyle name="Percent 63 2 3 4" xfId="53008" xr:uid="{5F7C11D1-914D-4F27-A9A9-4E13196049ED}"/>
    <cellStyle name="Percent 63 2 4" xfId="53009" xr:uid="{A57AAD65-552F-4B3F-BBE0-42DE9370FE95}"/>
    <cellStyle name="Percent 63 2 4 2" xfId="53010" xr:uid="{6B5FF18C-5B88-420B-AD97-9B11436D9F48}"/>
    <cellStyle name="Percent 63 2 5" xfId="53011" xr:uid="{14C3FB95-9F72-4CC5-80FD-C7DC921B23FD}"/>
    <cellStyle name="Percent 63 2 6" xfId="53012" xr:uid="{7F479371-2047-4AA7-9D8C-32069F9F482B}"/>
    <cellStyle name="Percent 63 2 7" xfId="53013" xr:uid="{655DE55A-5153-4680-B062-9288A0F6CAEB}"/>
    <cellStyle name="Percent 63 3" xfId="53014" xr:uid="{BE280DD0-5711-471D-B4A9-7A08AF2F1B33}"/>
    <cellStyle name="Percent 63 3 2" xfId="53015" xr:uid="{B1BF8888-0FD3-4C49-8D47-7865A32118E4}"/>
    <cellStyle name="Percent 63 3 3" xfId="53016" xr:uid="{71441454-CBC2-4E3D-802D-BED10379AF3B}"/>
    <cellStyle name="Percent 63 3 4" xfId="53017" xr:uid="{A4801232-AFFF-4F52-B129-0D7464A53CA6}"/>
    <cellStyle name="Percent 63 4" xfId="53018" xr:uid="{2CE99D88-2512-4225-BFDC-03DA869C8133}"/>
    <cellStyle name="Percent 63 4 2" xfId="53019" xr:uid="{B148CA08-93B4-4575-AB62-C95EE34D6E8A}"/>
    <cellStyle name="Percent 63 4 3" xfId="53020" xr:uid="{7962C44A-0902-4EAF-8042-D7A8063D1E22}"/>
    <cellStyle name="Percent 63 4 4" xfId="53021" xr:uid="{27F441F3-9643-4D4A-9DF8-79F0389B5046}"/>
    <cellStyle name="Percent 63 5" xfId="53022" xr:uid="{BFE36D31-7041-40D7-89EF-4D18A4C1AB77}"/>
    <cellStyle name="Percent 63 5 2" xfId="53023" xr:uid="{36E2F193-8921-4BFF-981B-1ECFD3DD1CED}"/>
    <cellStyle name="Percent 63 6" xfId="53024" xr:uid="{6D5CA6F7-8FA3-40B6-8F73-1510CA10D425}"/>
    <cellStyle name="Percent 63 7" xfId="53025" xr:uid="{134AAAF5-F7FD-4572-90BE-0FA5940170F5}"/>
    <cellStyle name="Percent 63 8" xfId="53026" xr:uid="{72701F41-FE13-49B1-8693-42DA78872268}"/>
    <cellStyle name="Percent 64" xfId="53027" xr:uid="{14750C53-598A-43BA-81D6-D843A70672A2}"/>
    <cellStyle name="Percent 64 2" xfId="53028" xr:uid="{EECEFF74-DFE5-47C8-BB38-AD454A259A92}"/>
    <cellStyle name="Percent 64 2 2" xfId="53029" xr:uid="{21CDC2BE-64D5-47C2-AA6F-9E8B2D43FDF7}"/>
    <cellStyle name="Percent 64 2 2 2" xfId="53030" xr:uid="{20CBA6DC-5ABA-4A5F-B621-94AB3F6774E8}"/>
    <cellStyle name="Percent 64 2 2 3" xfId="53031" xr:uid="{DF2914DC-7459-4D77-A7D9-8EFD4C86DEBC}"/>
    <cellStyle name="Percent 64 2 2 4" xfId="53032" xr:uid="{7A1D210B-AD4B-404B-9A8F-714635E31D4E}"/>
    <cellStyle name="Percent 64 2 3" xfId="53033" xr:uid="{37798012-836E-48D5-9E00-9FCD97CFA61E}"/>
    <cellStyle name="Percent 64 2 3 2" xfId="53034" xr:uid="{B68A40A4-9D41-4106-8FAF-BC62A1D6E740}"/>
    <cellStyle name="Percent 64 2 3 3" xfId="53035" xr:uid="{EF2D76CB-9C74-411B-8F2A-4C19CD6A098D}"/>
    <cellStyle name="Percent 64 2 3 4" xfId="53036" xr:uid="{DBFE4027-5818-4D1A-8346-066E5F894086}"/>
    <cellStyle name="Percent 64 2 4" xfId="53037" xr:uid="{C7888C89-F9FF-4C1C-A0B6-7B6EBDF3E89B}"/>
    <cellStyle name="Percent 64 2 4 2" xfId="53038" xr:uid="{D22E5963-391B-4D54-8078-2E09B1F3740B}"/>
    <cellStyle name="Percent 64 2 5" xfId="53039" xr:uid="{29810660-5D34-4C94-8CA7-8BA27FAD02C5}"/>
    <cellStyle name="Percent 64 2 6" xfId="53040" xr:uid="{4ED402B8-3D22-4D6E-A23E-3ED75B174BC7}"/>
    <cellStyle name="Percent 64 2 7" xfId="53041" xr:uid="{95550E59-26FF-4960-9388-11E1FBBEC2B2}"/>
    <cellStyle name="Percent 64 3" xfId="53042" xr:uid="{C6F844C1-66AA-4E51-BF3D-BF46D9B788C8}"/>
    <cellStyle name="Percent 64 3 2" xfId="53043" xr:uid="{EFFF1101-956E-4079-B96D-3232FA2AA517}"/>
    <cellStyle name="Percent 64 3 3" xfId="53044" xr:uid="{EFFC7935-69D7-4231-9021-0F585ABF4C5A}"/>
    <cellStyle name="Percent 64 3 4" xfId="53045" xr:uid="{9574803B-8F4C-420F-BF5C-4849550A1DF7}"/>
    <cellStyle name="Percent 64 4" xfId="53046" xr:uid="{81C6C7D0-01CD-4CC3-BE02-2E3B981116E7}"/>
    <cellStyle name="Percent 64 4 2" xfId="53047" xr:uid="{2402878F-B385-46FB-A9C2-43D23C8F1506}"/>
    <cellStyle name="Percent 64 4 3" xfId="53048" xr:uid="{07B43B5E-5153-4A04-B5A6-AD6F9CD9B74D}"/>
    <cellStyle name="Percent 64 4 4" xfId="53049" xr:uid="{CA6BB9D3-6E5B-45C7-A02C-963F277A0CB5}"/>
    <cellStyle name="Percent 64 5" xfId="53050" xr:uid="{E2091DF2-FA99-4655-A9B8-BAE4D17466FA}"/>
    <cellStyle name="Percent 64 5 2" xfId="53051" xr:uid="{10AF3684-9EB5-4087-8523-7CD9151F5089}"/>
    <cellStyle name="Percent 64 6" xfId="53052" xr:uid="{B1BE3FA3-61E2-47A9-89E4-B3DF52D2F352}"/>
    <cellStyle name="Percent 64 7" xfId="53053" xr:uid="{DD12F4C4-48A3-4951-BC0F-B4432A761BD4}"/>
    <cellStyle name="Percent 64 8" xfId="53054" xr:uid="{31B238AE-5E1A-4F33-B6D0-DC12C16B7C49}"/>
    <cellStyle name="Percent 65" xfId="53055" xr:uid="{25B13F50-3BF1-4780-A92B-B6F494E0D8EF}"/>
    <cellStyle name="Percent 65 2" xfId="53056" xr:uid="{765E4597-4EC5-447E-BDFA-087EC7B33AB6}"/>
    <cellStyle name="Percent 65 2 2" xfId="53057" xr:uid="{DFEB5165-B8DE-42D0-9F0D-0226F3B735A4}"/>
    <cellStyle name="Percent 65 2 2 2" xfId="53058" xr:uid="{1BDF18CE-699C-40FE-A295-74F6027E86FE}"/>
    <cellStyle name="Percent 65 2 2 3" xfId="53059" xr:uid="{75B9E7FE-5031-48A3-843E-5DE52060BD37}"/>
    <cellStyle name="Percent 65 2 2 4" xfId="53060" xr:uid="{4D56B32D-A23E-4483-A8DE-1156766C90E9}"/>
    <cellStyle name="Percent 65 2 3" xfId="53061" xr:uid="{D667C744-125F-4EE0-87B2-F8CD7A05A00B}"/>
    <cellStyle name="Percent 65 2 3 2" xfId="53062" xr:uid="{1D75AF3C-5E44-4817-B7BE-A53005B33A54}"/>
    <cellStyle name="Percent 65 2 3 3" xfId="53063" xr:uid="{F5E4850D-92E5-4F82-8560-75D71E6404AA}"/>
    <cellStyle name="Percent 65 2 3 4" xfId="53064" xr:uid="{AECC2B10-9FEE-485C-99DE-AEC28F5684FE}"/>
    <cellStyle name="Percent 65 2 4" xfId="53065" xr:uid="{AE584267-C15C-4320-AE45-2A0576E8C03D}"/>
    <cellStyle name="Percent 65 2 4 2" xfId="53066" xr:uid="{A556190C-B709-49E0-8BF9-F8C4E473D3A5}"/>
    <cellStyle name="Percent 65 2 5" xfId="53067" xr:uid="{5EA86DAD-5A16-4A6E-A01D-B6D80426C772}"/>
    <cellStyle name="Percent 65 2 6" xfId="53068" xr:uid="{4CE8567A-A78B-4549-A1E5-82CF740978A9}"/>
    <cellStyle name="Percent 65 2 7" xfId="53069" xr:uid="{2CA30603-1FF5-4245-B7CD-F2FFA296BE43}"/>
    <cellStyle name="Percent 65 3" xfId="53070" xr:uid="{BB260BB2-2F76-4E2F-87F0-AD0BF6FFB1AA}"/>
    <cellStyle name="Percent 65 3 2" xfId="53071" xr:uid="{57071BEE-22A4-40B1-B6AB-0DD317456CFA}"/>
    <cellStyle name="Percent 65 3 3" xfId="53072" xr:uid="{7FE28284-F788-44D2-823A-CA93F324B7C2}"/>
    <cellStyle name="Percent 65 3 4" xfId="53073" xr:uid="{698A8163-6C4F-45DF-9095-D53D1F431666}"/>
    <cellStyle name="Percent 65 4" xfId="53074" xr:uid="{B0937C77-4E2E-477B-9C78-0C9357B6CF0F}"/>
    <cellStyle name="Percent 65 4 2" xfId="53075" xr:uid="{68DC37EE-ADB7-410F-A156-F95D5259F6FD}"/>
    <cellStyle name="Percent 65 4 3" xfId="53076" xr:uid="{C0CE2F09-FFA1-4420-BC59-28D716C5A519}"/>
    <cellStyle name="Percent 65 4 4" xfId="53077" xr:uid="{04056EDD-A2AB-4ABA-8344-81D3D4C03F2F}"/>
    <cellStyle name="Percent 65 5" xfId="53078" xr:uid="{F6B7255D-E2B0-4CB0-BA26-1CD104F0FD6E}"/>
    <cellStyle name="Percent 65 5 2" xfId="53079" xr:uid="{F9DEDAB3-CDD5-48E6-B248-D45BB907270B}"/>
    <cellStyle name="Percent 65 6" xfId="53080" xr:uid="{CC0B8F40-66E0-4FF5-8FA8-0201932FD07F}"/>
    <cellStyle name="Percent 65 7" xfId="53081" xr:uid="{CF69B99B-42F0-425C-BA35-5177356E9375}"/>
    <cellStyle name="Percent 65 8" xfId="53082" xr:uid="{74FBE4BD-E1F4-4D67-AEB7-8FE4C7A50767}"/>
    <cellStyle name="Percent 66" xfId="53083" xr:uid="{F6F7349E-23B9-4795-A09A-05A47D26F6B2}"/>
    <cellStyle name="Percent 66 2" xfId="53084" xr:uid="{1D91DD38-BAA4-4441-8276-AEFA9A0F3A78}"/>
    <cellStyle name="Percent 66 2 2" xfId="53085" xr:uid="{2CA62BC4-D0BC-4442-A4A5-DBF568A25F06}"/>
    <cellStyle name="Percent 66 2 2 2" xfId="53086" xr:uid="{ED08003F-8332-4765-A6E0-A61ABECC3919}"/>
    <cellStyle name="Percent 66 2 2 3" xfId="53087" xr:uid="{EAB03C07-7474-4910-8A58-0CFD5B013ADA}"/>
    <cellStyle name="Percent 66 2 2 4" xfId="53088" xr:uid="{232B8B1E-4CBD-46C4-95FB-4DD66F7AB072}"/>
    <cellStyle name="Percent 66 2 3" xfId="53089" xr:uid="{B5769AF1-C5E0-4EF7-8F32-2E9C35614932}"/>
    <cellStyle name="Percent 66 2 3 2" xfId="53090" xr:uid="{E69DB640-65E6-4FCA-AFA5-B43EB020A0AC}"/>
    <cellStyle name="Percent 66 2 3 3" xfId="53091" xr:uid="{58DB15F3-E0A1-4F99-B347-B9B67E8523A8}"/>
    <cellStyle name="Percent 66 2 3 4" xfId="53092" xr:uid="{6272286E-20FC-4D06-8C76-90D6191747C8}"/>
    <cellStyle name="Percent 66 2 4" xfId="53093" xr:uid="{D8EA60FC-50DD-4C1C-BE40-B90070DCA288}"/>
    <cellStyle name="Percent 66 2 4 2" xfId="53094" xr:uid="{806199CF-E279-4AA7-8218-7586F20215F6}"/>
    <cellStyle name="Percent 66 2 5" xfId="53095" xr:uid="{E54F9C41-A45A-4D33-B2F8-3D3B3CF700C8}"/>
    <cellStyle name="Percent 66 2 6" xfId="53096" xr:uid="{E08B5D8A-FEF2-4313-85E0-66F657AEA907}"/>
    <cellStyle name="Percent 66 2 7" xfId="53097" xr:uid="{75E0F3E7-5941-4240-9E8C-0D96E4C4D1B2}"/>
    <cellStyle name="Percent 66 3" xfId="53098" xr:uid="{5D9C6D56-95CE-40DD-B7EE-AF83EA2B3828}"/>
    <cellStyle name="Percent 66 3 2" xfId="53099" xr:uid="{4D621A4A-A849-4CC1-8A32-D5D3C110955D}"/>
    <cellStyle name="Percent 66 3 3" xfId="53100" xr:uid="{5A6CEA2A-769E-4B19-8B8E-B77C615EA619}"/>
    <cellStyle name="Percent 66 3 4" xfId="53101" xr:uid="{1A829034-B31B-4456-89F5-865E1D8493A5}"/>
    <cellStyle name="Percent 66 4" xfId="53102" xr:uid="{13154233-7E6D-4D41-8AF7-38028281C979}"/>
    <cellStyle name="Percent 66 4 2" xfId="53103" xr:uid="{E1346996-BE5F-43EF-B22A-14EBA01A1ECB}"/>
    <cellStyle name="Percent 66 4 3" xfId="53104" xr:uid="{C449D639-C46D-4ECE-855C-DCF51D48AAE7}"/>
    <cellStyle name="Percent 66 4 4" xfId="53105" xr:uid="{A9B704E6-8506-4B73-A4FB-7305EFD6321C}"/>
    <cellStyle name="Percent 66 5" xfId="53106" xr:uid="{94A5C614-8668-40CE-B260-EDF57AD8CF01}"/>
    <cellStyle name="Percent 66 5 2" xfId="53107" xr:uid="{F27B52D8-3A0F-40DE-8890-24CB3C155FDD}"/>
    <cellStyle name="Percent 66 6" xfId="53108" xr:uid="{5D1482DC-E83D-42EC-B01D-2DDA3EC43BC7}"/>
    <cellStyle name="Percent 66 7" xfId="53109" xr:uid="{5AF2176B-9248-496D-BA68-E92C24BFE531}"/>
    <cellStyle name="Percent 66 8" xfId="53110" xr:uid="{A8E70D62-B0E5-46F8-BAB6-DFD1E6FAB24F}"/>
    <cellStyle name="Percent 67" xfId="53111" xr:uid="{028E2EAF-FABC-4473-B1D0-CEC7054FA965}"/>
    <cellStyle name="Percent 67 2" xfId="53112" xr:uid="{EB660E35-72B3-4B60-8E91-41FDC72ACB70}"/>
    <cellStyle name="Percent 67 2 2" xfId="53113" xr:uid="{50309CF1-0435-4F65-AE9F-C88D33E3C89B}"/>
    <cellStyle name="Percent 67 2 2 2" xfId="53114" xr:uid="{34787E4D-B63E-49BC-8399-3DD6C09D020F}"/>
    <cellStyle name="Percent 67 2 2 3" xfId="53115" xr:uid="{0C5A1DC3-2968-4584-9476-FFB853E48882}"/>
    <cellStyle name="Percent 67 2 2 4" xfId="53116" xr:uid="{938F96D3-A2CE-463B-8487-3486ED1AC6B4}"/>
    <cellStyle name="Percent 67 2 3" xfId="53117" xr:uid="{168BB84F-66C7-441D-B7FA-7358D099D0C3}"/>
    <cellStyle name="Percent 67 2 3 2" xfId="53118" xr:uid="{488B6574-7275-47AA-A625-04A673827952}"/>
    <cellStyle name="Percent 67 2 3 3" xfId="53119" xr:uid="{F0F5A5BF-B2FD-4A1C-8788-434C33969E6B}"/>
    <cellStyle name="Percent 67 2 3 4" xfId="53120" xr:uid="{2751A622-E5CE-4BA6-87A6-FE12EA249BEB}"/>
    <cellStyle name="Percent 67 2 4" xfId="53121" xr:uid="{8A08057C-3FC0-488D-8EC2-41002EF19CEA}"/>
    <cellStyle name="Percent 67 2 4 2" xfId="53122" xr:uid="{25A3492D-F63A-4694-A7DF-B13A73C8EC78}"/>
    <cellStyle name="Percent 67 2 5" xfId="53123" xr:uid="{985F9011-EB98-4517-BF57-BA284B00426D}"/>
    <cellStyle name="Percent 67 2 6" xfId="53124" xr:uid="{454FB085-93E0-4CF6-BC14-4FEE2A34022A}"/>
    <cellStyle name="Percent 67 2 7" xfId="53125" xr:uid="{ED95A481-5AB4-4DF3-A155-E405E7A4BCFE}"/>
    <cellStyle name="Percent 67 3" xfId="53126" xr:uid="{50B7C759-0C3F-4F78-A859-EB7A5A33D6CD}"/>
    <cellStyle name="Percent 67 3 2" xfId="53127" xr:uid="{6175D5D7-73EC-45AE-B252-E29CE5C5CDFD}"/>
    <cellStyle name="Percent 67 3 3" xfId="53128" xr:uid="{4D4DE710-6AEA-4C7F-982A-CB0D934EABB1}"/>
    <cellStyle name="Percent 67 3 4" xfId="53129" xr:uid="{B29FD070-6AED-4BE7-AF16-E2D781299097}"/>
    <cellStyle name="Percent 67 4" xfId="53130" xr:uid="{0E8D5478-9D49-4558-9F4E-0AD18935C978}"/>
    <cellStyle name="Percent 67 4 2" xfId="53131" xr:uid="{220C2F01-0C3A-4232-806F-ABFD7F1024B7}"/>
    <cellStyle name="Percent 67 4 3" xfId="53132" xr:uid="{6CB67CA7-6F3B-4E85-AA1C-516006184746}"/>
    <cellStyle name="Percent 67 4 4" xfId="53133" xr:uid="{A014784B-95B8-495D-9282-66F7B748456C}"/>
    <cellStyle name="Percent 67 5" xfId="53134" xr:uid="{3367B88D-862E-4314-8F89-4874E01D3ED9}"/>
    <cellStyle name="Percent 67 5 2" xfId="53135" xr:uid="{903EA643-1642-44C8-BC29-49ED3B18CA1D}"/>
    <cellStyle name="Percent 67 6" xfId="53136" xr:uid="{7DE2026D-B702-49E1-B42E-3F3202526BCF}"/>
    <cellStyle name="Percent 67 7" xfId="53137" xr:uid="{5FB157C1-3D17-4B38-9096-8084E13EAFB3}"/>
    <cellStyle name="Percent 67 8" xfId="53138" xr:uid="{AB7F97BB-D544-4D1F-8AA0-75E5AC7CB87D}"/>
    <cellStyle name="Percent 68" xfId="53139" xr:uid="{29A76CB7-9797-4170-AC85-0D71F9380B09}"/>
    <cellStyle name="Percent 68 2" xfId="53140" xr:uid="{90571C08-BC28-49D0-A111-32335C859539}"/>
    <cellStyle name="Percent 68 2 2" xfId="53141" xr:uid="{9C0ECF4C-1747-47D5-B562-150588532496}"/>
    <cellStyle name="Percent 68 2 2 2" xfId="53142" xr:uid="{00EB0283-49D4-4666-97B8-592EBE1A8F62}"/>
    <cellStyle name="Percent 68 2 2 3" xfId="53143" xr:uid="{DC7E3940-09B8-4DFE-AEF5-FF27D1B67CCB}"/>
    <cellStyle name="Percent 68 2 2 4" xfId="53144" xr:uid="{2C633F5E-F5DC-420A-B334-A8653A31D568}"/>
    <cellStyle name="Percent 68 2 3" xfId="53145" xr:uid="{BD952DD7-56A0-4CE6-B426-985E88A297C5}"/>
    <cellStyle name="Percent 68 2 3 2" xfId="53146" xr:uid="{DF908D03-4944-42A0-AAB3-0FD54CC91289}"/>
    <cellStyle name="Percent 68 2 3 3" xfId="53147" xr:uid="{01EE4234-0264-402C-AA76-73B81753B7D8}"/>
    <cellStyle name="Percent 68 2 3 4" xfId="53148" xr:uid="{E5128EAA-2C9A-459A-B284-E3BAF84D77C3}"/>
    <cellStyle name="Percent 68 2 4" xfId="53149" xr:uid="{CE37E7B8-0F9A-49B6-BA2A-5A3A9C8AA0FD}"/>
    <cellStyle name="Percent 68 2 4 2" xfId="53150" xr:uid="{4958C754-BF85-4BB5-8D3F-36C5783EA60A}"/>
    <cellStyle name="Percent 68 2 5" xfId="53151" xr:uid="{8886C75A-77DA-4169-8F3B-B87A6C331806}"/>
    <cellStyle name="Percent 68 2 6" xfId="53152" xr:uid="{C5399CFC-E2C6-49E3-87B1-10865107AACB}"/>
    <cellStyle name="Percent 68 2 7" xfId="53153" xr:uid="{CEA9295B-49EB-49FA-BA56-EACFCEEA7F0B}"/>
    <cellStyle name="Percent 68 3" xfId="53154" xr:uid="{ED8A8DA3-FE8D-40BB-9367-996FF028684C}"/>
    <cellStyle name="Percent 68 3 2" xfId="53155" xr:uid="{AFE14AE0-55A5-4B49-B7C3-E1540D7F68F2}"/>
    <cellStyle name="Percent 68 3 3" xfId="53156" xr:uid="{9E09217E-E768-4B3A-A549-58D14797A3F9}"/>
    <cellStyle name="Percent 68 3 4" xfId="53157" xr:uid="{55BFBB39-51C4-41C2-BE1A-70F7AA44C1A4}"/>
    <cellStyle name="Percent 68 4" xfId="53158" xr:uid="{3E30CA8A-59DF-41A9-8E10-7CF335B8D709}"/>
    <cellStyle name="Percent 68 4 2" xfId="53159" xr:uid="{09DC20B4-C46E-4C5E-A50A-8971148DF86C}"/>
    <cellStyle name="Percent 68 4 3" xfId="53160" xr:uid="{9A8B47F7-779E-48D7-9573-11E5BDEC4142}"/>
    <cellStyle name="Percent 68 4 4" xfId="53161" xr:uid="{53AFAF86-881B-4AE7-BA59-2B0D42D7FDDD}"/>
    <cellStyle name="Percent 68 5" xfId="53162" xr:uid="{15835E93-4D07-42A9-BD64-22A6149058E3}"/>
    <cellStyle name="Percent 68 5 2" xfId="53163" xr:uid="{A38218A6-89C6-4FAF-9B3E-E91E76CB4784}"/>
    <cellStyle name="Percent 68 6" xfId="53164" xr:uid="{AE88CDA7-80AC-4CA5-A408-943716270105}"/>
    <cellStyle name="Percent 68 7" xfId="53165" xr:uid="{B3C6CC28-4BD0-42B2-AC38-2F8678EC5CDB}"/>
    <cellStyle name="Percent 68 8" xfId="53166" xr:uid="{6B207DA3-E3AE-4883-A577-D7E79E62BE00}"/>
    <cellStyle name="Percent 69" xfId="53167" xr:uid="{C2343C1B-8278-470B-BA5F-2684C523F49A}"/>
    <cellStyle name="Percent 69 2" xfId="53168" xr:uid="{5A237754-C066-4DCF-9B00-8DAB7B9B2F38}"/>
    <cellStyle name="Percent 69 2 2" xfId="53169" xr:uid="{0BE83DCD-12B1-44DF-9E46-A0710038CC6D}"/>
    <cellStyle name="Percent 69 2 2 2" xfId="53170" xr:uid="{414E7715-0DDD-4D95-BAC1-1473C7F02BFD}"/>
    <cellStyle name="Percent 69 2 2 3" xfId="53171" xr:uid="{6A553074-E1B9-497B-8173-6418A571A8CC}"/>
    <cellStyle name="Percent 69 2 2 4" xfId="53172" xr:uid="{B4993F79-9B94-4822-AC85-88AA07BB5799}"/>
    <cellStyle name="Percent 69 2 3" xfId="53173" xr:uid="{567EAA62-044C-4DB0-9B6B-994BE54B9782}"/>
    <cellStyle name="Percent 69 2 3 2" xfId="53174" xr:uid="{5BA6B44A-5A75-49F1-8AA9-A127D9BEC67B}"/>
    <cellStyle name="Percent 69 2 3 3" xfId="53175" xr:uid="{0A1CC2F2-8589-49E2-9069-D582CE5A0833}"/>
    <cellStyle name="Percent 69 2 3 4" xfId="53176" xr:uid="{B076167D-494B-4BE7-97B6-00C6E976CED5}"/>
    <cellStyle name="Percent 69 2 4" xfId="53177" xr:uid="{32C4D61A-C703-4CDA-818D-4EBBCDAB2039}"/>
    <cellStyle name="Percent 69 2 4 2" xfId="53178" xr:uid="{6691C469-28AC-43FC-968D-A8BBF79211C2}"/>
    <cellStyle name="Percent 69 2 5" xfId="53179" xr:uid="{81A658EB-EB07-491B-8429-7502B9954468}"/>
    <cellStyle name="Percent 69 2 6" xfId="53180" xr:uid="{34528458-E77E-4BBB-9D98-33D1849EC576}"/>
    <cellStyle name="Percent 69 2 7" xfId="53181" xr:uid="{2725FD49-9771-4BC7-94CE-A5A9B3AF71A4}"/>
    <cellStyle name="Percent 69 3" xfId="53182" xr:uid="{4A9BFE96-BC0B-4E06-BC1F-FB4C6653CA94}"/>
    <cellStyle name="Percent 69 3 2" xfId="53183" xr:uid="{6082878C-79E2-461C-9577-1C35B70C5C40}"/>
    <cellStyle name="Percent 69 3 3" xfId="53184" xr:uid="{B106D9B0-3E97-4FAC-82E7-44C00C481422}"/>
    <cellStyle name="Percent 69 3 4" xfId="53185" xr:uid="{24B12F14-45AD-431B-8551-6848254AD347}"/>
    <cellStyle name="Percent 69 4" xfId="53186" xr:uid="{E51E4F71-F62C-43FF-9B99-EB8A3832FE3E}"/>
    <cellStyle name="Percent 69 4 2" xfId="53187" xr:uid="{55302281-245F-4174-94FD-68065B5097A7}"/>
    <cellStyle name="Percent 69 4 3" xfId="53188" xr:uid="{9037390C-0A1A-4425-AD80-2DE263358390}"/>
    <cellStyle name="Percent 69 4 4" xfId="53189" xr:uid="{6D55EBBC-C782-4327-A3D6-0E1982C89750}"/>
    <cellStyle name="Percent 69 5" xfId="53190" xr:uid="{E9128079-6A38-49D9-B6C6-94A399F16CBC}"/>
    <cellStyle name="Percent 69 5 2" xfId="53191" xr:uid="{4E816A7A-80B6-4909-81C8-0C20046DD8C4}"/>
    <cellStyle name="Percent 69 6" xfId="53192" xr:uid="{1B74E0B6-3DFA-4304-B150-2DD22A35F3CD}"/>
    <cellStyle name="Percent 69 7" xfId="53193" xr:uid="{4A1651B1-DDAE-4F57-8579-EA21834A6541}"/>
    <cellStyle name="Percent 69 8" xfId="53194" xr:uid="{F804F72C-22AB-43FE-8798-A01D7D76FCFF}"/>
    <cellStyle name="Percent 7" xfId="53195" xr:uid="{00D3F821-CFC7-488D-B511-1E34074CC37A}"/>
    <cellStyle name="Percent 7 2" xfId="53196" xr:uid="{8A92812A-E316-4083-8F4D-7E93E81C6C87}"/>
    <cellStyle name="Percent 7 2 2" xfId="53197" xr:uid="{225E1BAA-9174-4EB7-8C0D-3EDF03340886}"/>
    <cellStyle name="Percent 7 2 2 2" xfId="53198" xr:uid="{3BD1962C-5605-4FB0-9BA6-A90BEAE66C1F}"/>
    <cellStyle name="Percent 7 2 2 2 2" xfId="53199" xr:uid="{FBD169A4-FE16-4D1D-9F78-1A5C0997C571}"/>
    <cellStyle name="Percent 7 2 2 2 3" xfId="53200" xr:uid="{F56A7A14-15F4-4D37-84B4-42EFC3E9FB64}"/>
    <cellStyle name="Percent 7 2 2 2 4" xfId="53201" xr:uid="{8222EADC-B046-436D-93C7-B583B6A64906}"/>
    <cellStyle name="Percent 7 2 2 3" xfId="53202" xr:uid="{3F1AAD40-BD47-4B91-8633-5DD2BA856275}"/>
    <cellStyle name="Percent 7 2 2 3 2" xfId="53203" xr:uid="{2EFEFFE2-65E6-427A-964D-44C1B847A9C9}"/>
    <cellStyle name="Percent 7 2 2 3 3" xfId="53204" xr:uid="{C7D0F544-5960-4B8F-999C-4E60A2204397}"/>
    <cellStyle name="Percent 7 2 2 3 4" xfId="53205" xr:uid="{F2248DF2-1980-4347-9F62-6C5B4BE02734}"/>
    <cellStyle name="Percent 7 2 2 4" xfId="53206" xr:uid="{CE1B00D3-4FB2-475A-AEF4-2342645A67AC}"/>
    <cellStyle name="Percent 7 2 2 4 2" xfId="53207" xr:uid="{1CBF8442-71EA-4663-BB3C-A5C61514F1BD}"/>
    <cellStyle name="Percent 7 2 2 5" xfId="53208" xr:uid="{D076FC4E-928F-4E1C-9D78-400F84A0E4AF}"/>
    <cellStyle name="Percent 7 2 2 5 2" xfId="53209" xr:uid="{0A2E5C70-2CD6-40D3-818C-F3BCDC5C749B}"/>
    <cellStyle name="Percent 7 2 3" xfId="53210" xr:uid="{76EF2EF6-CA4A-4BCD-A6CC-B382E77B98A4}"/>
    <cellStyle name="Percent 7 2 3 2" xfId="53211" xr:uid="{D4BC7142-95E8-47B0-B1C6-6415DB74A4A8}"/>
    <cellStyle name="Percent 7 2 3 2 2" xfId="53212" xr:uid="{A73CCC40-B615-4DB2-BD57-41CF382DC902}"/>
    <cellStyle name="Percent 7 2 3 2 3" xfId="53213" xr:uid="{D1770D0F-75EE-4F6D-AEAA-543835036E00}"/>
    <cellStyle name="Percent 7 2 3 2 4" xfId="53214" xr:uid="{4F419E13-CE54-4535-A311-CE5E75D7A158}"/>
    <cellStyle name="Percent 7 2 3 3" xfId="53215" xr:uid="{22E86607-B183-4F32-9A38-FAB1B6514CB9}"/>
    <cellStyle name="Percent 7 2 3 3 2" xfId="53216" xr:uid="{B2E9040F-FE24-4339-8A34-D3B2DA195455}"/>
    <cellStyle name="Percent 7 2 3 3 3" xfId="53217" xr:uid="{F13F078A-5A95-42F0-9CA3-54E870390BBA}"/>
    <cellStyle name="Percent 7 2 3 3 4" xfId="53218" xr:uid="{F4A2D70A-3297-4F65-B027-27462601520B}"/>
    <cellStyle name="Percent 7 2 3 4" xfId="53219" xr:uid="{13A0A455-F7D3-4F4C-A864-874A1E9395F7}"/>
    <cellStyle name="Percent 7 2 3 4 2" xfId="53220" xr:uid="{6221AD3C-91A4-49FA-AAC3-BE405F8BE910}"/>
    <cellStyle name="Percent 7 2 3 5" xfId="53221" xr:uid="{22C9C7B4-9FCE-4651-99E7-86459993375A}"/>
    <cellStyle name="Percent 7 2 3 5 2" xfId="53222" xr:uid="{A680E93A-683C-4346-AEF2-89C497904F96}"/>
    <cellStyle name="Percent 7 2 4" xfId="53223" xr:uid="{DA23E574-244D-4804-BF7C-182EB2BFE669}"/>
    <cellStyle name="Percent 7 2 4 2" xfId="53224" xr:uid="{AFD73A40-69F7-4556-BF24-50904CE594A9}"/>
    <cellStyle name="Percent 7 2 4 3" xfId="53225" xr:uid="{7B59CD4E-6680-4439-AE24-FD62D4F44178}"/>
    <cellStyle name="Percent 7 2 4 4" xfId="53226" xr:uid="{7A609DA9-4814-45B7-ABA6-14439661DAFA}"/>
    <cellStyle name="Percent 7 2 5" xfId="53227" xr:uid="{89E8DEDC-C6AC-4420-A38A-77DA360D8596}"/>
    <cellStyle name="Percent 7 2 5 2" xfId="53228" xr:uid="{A68265CF-3427-4149-A5E8-A704C2E88F74}"/>
    <cellStyle name="Percent 7 2 5 3" xfId="53229" xr:uid="{410F9575-80E0-4B69-95F4-655923EE8855}"/>
    <cellStyle name="Percent 7 2 5 4" xfId="53230" xr:uid="{2836C37B-13EC-4748-AF88-E5394D815AB5}"/>
    <cellStyle name="Percent 7 2 6" xfId="53231" xr:uid="{5756A62E-0169-4136-B310-A03C7320DA69}"/>
    <cellStyle name="Percent 7 2 6 2" xfId="53232" xr:uid="{3DD77577-0F5E-48B3-A287-6BDFBFD8861D}"/>
    <cellStyle name="Percent 7 2 6 3" xfId="53233" xr:uid="{3704A638-BB75-41A4-92B8-4187F9805183}"/>
    <cellStyle name="Percent 7 2 7" xfId="53234" xr:uid="{B3A003DE-2D2B-4FCF-922A-47912812BC4D}"/>
    <cellStyle name="Percent 7 2 7 2" xfId="53235" xr:uid="{9F0C79C0-4FB3-4EF7-9F91-D7C4B7EE0E45}"/>
    <cellStyle name="Percent 7 2 8" xfId="53236" xr:uid="{D650E658-B819-468F-A017-E0D8A0A0154A}"/>
    <cellStyle name="Percent 7 3" xfId="53237" xr:uid="{6D212AFF-9E03-41F2-9CE0-FED068652925}"/>
    <cellStyle name="Percent 7 3 2" xfId="53238" xr:uid="{5EF12E32-3957-441D-A6B3-7BB97ED6AA1D}"/>
    <cellStyle name="Percent 7 3 3" xfId="53239" xr:uid="{FAC7DB8C-BD37-4595-AA75-66895523A703}"/>
    <cellStyle name="Percent 7 3 4" xfId="53240" xr:uid="{3474778A-2C23-46EE-B5DC-3B7457D7F6BC}"/>
    <cellStyle name="Percent 7 3 5" xfId="53241" xr:uid="{CE6A4A6E-3B32-433B-824B-D150503C1B3D}"/>
    <cellStyle name="Percent 7 3 6" xfId="53242" xr:uid="{8F856267-5E86-42A3-91DB-1D9B3A96BF84}"/>
    <cellStyle name="Percent 7 4" xfId="53243" xr:uid="{03094FF5-F6AE-4CB4-ACEC-48BD7961BE67}"/>
    <cellStyle name="Percent 7 4 2" xfId="53244" xr:uid="{B09F7C52-A71D-4EE2-8F15-5DDE5657B020}"/>
    <cellStyle name="Percent 7 4 3" xfId="53245" xr:uid="{88ED9044-F580-4E0D-BEB8-D75B7D32EEF3}"/>
    <cellStyle name="Percent 7 4 4" xfId="53246" xr:uid="{3B3DB26D-9EF9-4610-8241-BFB2348776B8}"/>
    <cellStyle name="Percent 7 5" xfId="53247" xr:uid="{5A35B1D5-2FDC-45DB-A11E-EAA46D75720F}"/>
    <cellStyle name="Percent 7 5 2" xfId="53248" xr:uid="{73161952-878D-4B67-A6F6-B4646BB5C724}"/>
    <cellStyle name="Percent 7 5 3" xfId="53249" xr:uid="{ADEC0AE0-88F8-495B-A993-A9A378FC5FD2}"/>
    <cellStyle name="Percent 7 6" xfId="53250" xr:uid="{EC242BF9-7CA7-4941-B0D0-6517AF6A2F01}"/>
    <cellStyle name="Percent 7 6 2" xfId="53251" xr:uid="{D13B2AFA-A2B7-48BD-810C-2FE0ED89F9C6}"/>
    <cellStyle name="Percent 7 7" xfId="53252" xr:uid="{2FD23ADA-900A-4995-AF68-6621413E76A0}"/>
    <cellStyle name="Percent 70" xfId="53253" xr:uid="{90954D27-A7C6-47D1-B29B-657949722DA8}"/>
    <cellStyle name="Percent 70 2" xfId="53254" xr:uid="{1F718CBE-730E-4BC9-AFCE-854856FDBDA1}"/>
    <cellStyle name="Percent 70 2 2" xfId="53255" xr:uid="{6CEC15D5-B4A7-4CA3-95B6-0BBE0A161470}"/>
    <cellStyle name="Percent 70 2 2 2" xfId="53256" xr:uid="{A69C7C6C-94CD-4ED6-BE0E-954F284ACF74}"/>
    <cellStyle name="Percent 70 2 2 3" xfId="53257" xr:uid="{FA087DB9-65B4-4463-A83A-287F330643ED}"/>
    <cellStyle name="Percent 70 2 2 4" xfId="53258" xr:uid="{B2486069-7FD9-43EE-9D67-02642A7AAC92}"/>
    <cellStyle name="Percent 70 2 3" xfId="53259" xr:uid="{B646BB24-F2A0-4A3A-B8FD-0CDB388826BA}"/>
    <cellStyle name="Percent 70 2 3 2" xfId="53260" xr:uid="{CA51C734-152F-4338-9C58-7462778385C0}"/>
    <cellStyle name="Percent 70 2 3 3" xfId="53261" xr:uid="{FA70C45F-6E8E-4CBE-B1FC-10219E542B90}"/>
    <cellStyle name="Percent 70 2 3 4" xfId="53262" xr:uid="{277FFAFA-604E-451A-B3B1-733F17E6ED6E}"/>
    <cellStyle name="Percent 70 2 4" xfId="53263" xr:uid="{10EBF52D-5ABB-466B-B8A6-2355056F9C43}"/>
    <cellStyle name="Percent 70 2 4 2" xfId="53264" xr:uid="{D201C4FD-8FCD-4C37-896E-060E961A25A0}"/>
    <cellStyle name="Percent 70 2 5" xfId="53265" xr:uid="{F80775CA-D5E1-4FEF-BB87-F83EDBCA1FB7}"/>
    <cellStyle name="Percent 70 2 6" xfId="53266" xr:uid="{B6A25F83-0DC0-4D63-9436-653587087432}"/>
    <cellStyle name="Percent 70 2 7" xfId="53267" xr:uid="{4C55860E-21E6-4555-9FA5-51F804888C22}"/>
    <cellStyle name="Percent 70 3" xfId="53268" xr:uid="{75F7EF06-8422-481E-846C-196949799E4B}"/>
    <cellStyle name="Percent 70 3 2" xfId="53269" xr:uid="{1C51C959-AF0D-4C50-BD20-AB2996A160A1}"/>
    <cellStyle name="Percent 70 3 3" xfId="53270" xr:uid="{EE15659A-544F-4454-902C-2C5F63EEC0AF}"/>
    <cellStyle name="Percent 70 3 4" xfId="53271" xr:uid="{E2C5D9C0-24D4-4A05-8D5D-90C18B2EB74C}"/>
    <cellStyle name="Percent 70 4" xfId="53272" xr:uid="{736E384F-46AF-460E-ADF1-E43BE5AEFF71}"/>
    <cellStyle name="Percent 70 4 2" xfId="53273" xr:uid="{3F7380A3-A4BC-4C61-8A53-A661AFD3C896}"/>
    <cellStyle name="Percent 70 4 3" xfId="53274" xr:uid="{C973A5EB-3670-4730-A05C-4A2DE3C34BAD}"/>
    <cellStyle name="Percent 70 4 4" xfId="53275" xr:uid="{C8E9E2B5-76E6-43DB-A4AC-AA3BD441959E}"/>
    <cellStyle name="Percent 70 5" xfId="53276" xr:uid="{E7BBEAA3-DD22-4F69-9A7F-AC97F6395F8F}"/>
    <cellStyle name="Percent 70 5 2" xfId="53277" xr:uid="{86E607CD-FF98-4767-B9BE-5663209EADFC}"/>
    <cellStyle name="Percent 70 6" xfId="53278" xr:uid="{4EE4B48F-8098-48E3-9237-5E639BC4612E}"/>
    <cellStyle name="Percent 70 7" xfId="53279" xr:uid="{30B89F00-0F5F-47DF-ABEA-3DAEEB545743}"/>
    <cellStyle name="Percent 70 8" xfId="53280" xr:uid="{FDB20D07-62FC-464C-841F-721C30BFEF91}"/>
    <cellStyle name="Percent 71" xfId="53281" xr:uid="{2DCC8E4A-5FB7-479B-A77C-FB333CEF81A2}"/>
    <cellStyle name="Percent 71 2" xfId="53282" xr:uid="{ABD06E6B-21F1-471E-BC9B-88CFBB80E208}"/>
    <cellStyle name="Percent 71 2 2" xfId="53283" xr:uid="{D97602F1-6131-42B0-852C-5CFDF51B666C}"/>
    <cellStyle name="Percent 71 2 2 2" xfId="53284" xr:uid="{2B0101A1-08CE-467B-A888-72F17E379378}"/>
    <cellStyle name="Percent 71 2 2 3" xfId="53285" xr:uid="{500BAFD4-5121-4F1E-9311-C194031C1660}"/>
    <cellStyle name="Percent 71 2 2 4" xfId="53286" xr:uid="{9E0521F3-F30B-4BA6-A290-16BF29F1412C}"/>
    <cellStyle name="Percent 71 2 3" xfId="53287" xr:uid="{8733FC64-3916-4038-880E-D3F5FAED53FA}"/>
    <cellStyle name="Percent 71 2 3 2" xfId="53288" xr:uid="{5BBFEA65-EA62-4BC7-B623-1C201EEF7352}"/>
    <cellStyle name="Percent 71 2 3 3" xfId="53289" xr:uid="{3B69D0EC-924B-40CE-8EC0-90A87EC506F2}"/>
    <cellStyle name="Percent 71 2 3 4" xfId="53290" xr:uid="{EBC3542A-2300-42A7-91E6-2658EC8BAFA1}"/>
    <cellStyle name="Percent 71 2 4" xfId="53291" xr:uid="{6C315E39-678C-43BF-8A99-3ED04F224F76}"/>
    <cellStyle name="Percent 71 2 4 2" xfId="53292" xr:uid="{B0D149B4-781D-4248-B0A5-62C36462C7AC}"/>
    <cellStyle name="Percent 71 2 5" xfId="53293" xr:uid="{ED80FC20-500B-44E4-AE03-379B6585DB46}"/>
    <cellStyle name="Percent 71 2 6" xfId="53294" xr:uid="{9E188779-2201-4B56-A30D-35F5A7439F9C}"/>
    <cellStyle name="Percent 71 2 7" xfId="53295" xr:uid="{F1EC5BAE-3AF7-4CB1-ADDE-66ED7398CB2B}"/>
    <cellStyle name="Percent 71 3" xfId="53296" xr:uid="{E3656597-ACEC-4E76-AE1D-3B6F566ACB9F}"/>
    <cellStyle name="Percent 71 3 2" xfId="53297" xr:uid="{A213A4EA-8710-48E0-B1E4-7942413FC517}"/>
    <cellStyle name="Percent 71 3 3" xfId="53298" xr:uid="{5B5F5FC0-5F53-4461-9862-2D7EFE31712F}"/>
    <cellStyle name="Percent 71 3 4" xfId="53299" xr:uid="{A478D812-2D16-4C8D-AD56-6086AFB42AC3}"/>
    <cellStyle name="Percent 71 4" xfId="53300" xr:uid="{85B2D83B-B6CC-446A-9EB4-C3EE4AE2F281}"/>
    <cellStyle name="Percent 71 4 2" xfId="53301" xr:uid="{6B43A8B3-F21C-44F2-B3D8-7E34BABC1E76}"/>
    <cellStyle name="Percent 71 4 3" xfId="53302" xr:uid="{5FF64021-F1C0-4E82-A6C9-221090A9F7FA}"/>
    <cellStyle name="Percent 71 4 4" xfId="53303" xr:uid="{AAAEC2AF-DE18-49B8-A28F-59B774557A99}"/>
    <cellStyle name="Percent 71 5" xfId="53304" xr:uid="{59869D47-FABF-430B-A621-A3D15A16BF28}"/>
    <cellStyle name="Percent 71 5 2" xfId="53305" xr:uid="{87849BAF-9550-4AC9-9BFD-64B4F911C3E0}"/>
    <cellStyle name="Percent 71 6" xfId="53306" xr:uid="{9A0E1257-C1AA-4374-BDA5-7FC279082136}"/>
    <cellStyle name="Percent 71 7" xfId="53307" xr:uid="{B92F07F6-44DD-4293-848F-176DF6D030F2}"/>
    <cellStyle name="Percent 71 8" xfId="53308" xr:uid="{66222A73-CDA8-4DB6-ABDD-0B565D7A25C9}"/>
    <cellStyle name="Percent 72" xfId="53309" xr:uid="{7272281F-EF32-4FF4-B8E7-490DA94B34CD}"/>
    <cellStyle name="Percent 72 2" xfId="53310" xr:uid="{4C3A12DD-FAE6-4C3F-AF4B-34276D21548D}"/>
    <cellStyle name="Percent 72 2 2" xfId="53311" xr:uid="{D086DA90-E698-4D63-98FA-AA214F8046F7}"/>
    <cellStyle name="Percent 72 2 2 2" xfId="53312" xr:uid="{8E0D203D-4CD0-4568-8EA0-2A36BC81C653}"/>
    <cellStyle name="Percent 72 2 2 3" xfId="53313" xr:uid="{29230864-5484-4F0A-98EF-529816632FB4}"/>
    <cellStyle name="Percent 72 2 2 4" xfId="53314" xr:uid="{98131668-BC6E-4C13-8171-50EB355E58D2}"/>
    <cellStyle name="Percent 72 2 3" xfId="53315" xr:uid="{C5D835C3-6000-48E1-9736-82495A66E878}"/>
    <cellStyle name="Percent 72 2 3 2" xfId="53316" xr:uid="{92140039-6383-44C1-9B00-CC940916A390}"/>
    <cellStyle name="Percent 72 2 3 3" xfId="53317" xr:uid="{3AB5791F-12B9-404C-9F93-598E768CFC6E}"/>
    <cellStyle name="Percent 72 2 3 4" xfId="53318" xr:uid="{A259F34F-1AD5-444B-A90C-C630E5999875}"/>
    <cellStyle name="Percent 72 2 4" xfId="53319" xr:uid="{24DC288C-8111-4CC1-BB0B-ECE5C438FC82}"/>
    <cellStyle name="Percent 72 2 4 2" xfId="53320" xr:uid="{4F98C68A-CF81-4709-9A96-AF43A8092AF6}"/>
    <cellStyle name="Percent 72 2 5" xfId="53321" xr:uid="{79CDCCCB-70CC-4717-952A-BC2047DFF5E0}"/>
    <cellStyle name="Percent 72 2 6" xfId="53322" xr:uid="{DFE9927F-7FE3-4885-828D-B23E8479FBF5}"/>
    <cellStyle name="Percent 72 2 7" xfId="53323" xr:uid="{6DAD80B4-289C-431F-BCD6-61F145107A69}"/>
    <cellStyle name="Percent 72 3" xfId="53324" xr:uid="{D6417436-8FBB-4828-9287-CA473060DE7B}"/>
    <cellStyle name="Percent 72 3 2" xfId="53325" xr:uid="{593806E2-1B98-43E7-A099-2B5EFE507DD9}"/>
    <cellStyle name="Percent 72 3 3" xfId="53326" xr:uid="{F7E7B479-3EF0-4C7C-83D5-2E3FDE74A376}"/>
    <cellStyle name="Percent 72 3 4" xfId="53327" xr:uid="{9C83A233-D2C9-4098-B5C7-9A3354E84ED2}"/>
    <cellStyle name="Percent 72 4" xfId="53328" xr:uid="{A4FC7B3C-00FF-4490-BB10-63DFD151B359}"/>
    <cellStyle name="Percent 72 4 2" xfId="53329" xr:uid="{B92BD0E6-EF28-4AA5-A3A9-28566A425511}"/>
    <cellStyle name="Percent 72 4 3" xfId="53330" xr:uid="{D9931CB5-4F7B-469D-A700-9C92C6735395}"/>
    <cellStyle name="Percent 72 4 4" xfId="53331" xr:uid="{77991990-155D-4D3A-B380-5BEE05F80F5C}"/>
    <cellStyle name="Percent 72 5" xfId="53332" xr:uid="{37D67C78-D95F-4872-98F1-DDABB5E51B5C}"/>
    <cellStyle name="Percent 72 5 2" xfId="53333" xr:uid="{D74D8E26-1FB7-4A49-B6D8-7D41F019CA79}"/>
    <cellStyle name="Percent 72 6" xfId="53334" xr:uid="{EB0292E3-E30A-470B-872D-9513BB187B80}"/>
    <cellStyle name="Percent 72 7" xfId="53335" xr:uid="{B69C317A-CEB9-4B3D-A8A5-C16051AE656F}"/>
    <cellStyle name="Percent 72 8" xfId="53336" xr:uid="{82FFF8EE-9F79-4538-9836-D8B01182CA47}"/>
    <cellStyle name="Percent 73" xfId="53337" xr:uid="{FE040D2F-B4E6-4A4A-AED1-B5D9E98CA574}"/>
    <cellStyle name="Percent 73 2" xfId="53338" xr:uid="{CB306555-405A-44C7-B7A6-66F5D27CD0DE}"/>
    <cellStyle name="Percent 73 2 2" xfId="53339" xr:uid="{6F0DDF3A-A6A2-4CEE-A30C-E19176CF5723}"/>
    <cellStyle name="Percent 73 2 2 2" xfId="53340" xr:uid="{EA6CA24D-D1D2-4CB3-A7B0-7F581D616FAD}"/>
    <cellStyle name="Percent 73 2 2 3" xfId="53341" xr:uid="{F01E7A05-4ABE-4975-9C55-7175B517A88F}"/>
    <cellStyle name="Percent 73 2 2 4" xfId="53342" xr:uid="{B6B339B3-4BFA-48E0-8305-AFE1C010EA93}"/>
    <cellStyle name="Percent 73 2 3" xfId="53343" xr:uid="{D9909683-B10A-4FB9-8EE0-5A4C8CA019B7}"/>
    <cellStyle name="Percent 73 2 3 2" xfId="53344" xr:uid="{3FEE28B6-2012-488F-8A9F-CC3BF6C3E2E2}"/>
    <cellStyle name="Percent 73 2 3 3" xfId="53345" xr:uid="{DE3B9263-74E9-4B4A-A38C-D7DF431DA7F4}"/>
    <cellStyle name="Percent 73 2 3 4" xfId="53346" xr:uid="{3FDAAC55-3AB1-4B5D-968E-82A4BDE2C742}"/>
    <cellStyle name="Percent 73 2 4" xfId="53347" xr:uid="{69F14705-3ABA-4716-9DF5-C80D0E088D1C}"/>
    <cellStyle name="Percent 73 2 4 2" xfId="53348" xr:uid="{43187C88-36FA-43F8-B742-89776A2D12F9}"/>
    <cellStyle name="Percent 73 2 5" xfId="53349" xr:uid="{3277BB79-86EB-4D14-8338-59B339C81600}"/>
    <cellStyle name="Percent 73 2 6" xfId="53350" xr:uid="{5183DE30-3080-46C9-8421-3541652E68F4}"/>
    <cellStyle name="Percent 73 2 7" xfId="53351" xr:uid="{A6EB0FA0-D653-42F2-A6A7-FB1BCE44315D}"/>
    <cellStyle name="Percent 73 3" xfId="53352" xr:uid="{4ECB73F8-6A35-4BAB-9272-42860A7B1110}"/>
    <cellStyle name="Percent 73 3 2" xfId="53353" xr:uid="{8532D67B-2B02-4508-A50E-F5A68059C901}"/>
    <cellStyle name="Percent 73 3 3" xfId="53354" xr:uid="{C60E900A-3A05-48F8-8D43-5E4AF88A55BA}"/>
    <cellStyle name="Percent 73 3 4" xfId="53355" xr:uid="{B092F232-8ECB-4E00-9FFA-FA3B73D39404}"/>
    <cellStyle name="Percent 73 4" xfId="53356" xr:uid="{F3F1443C-0D53-4021-B4DC-E094176842ED}"/>
    <cellStyle name="Percent 73 4 2" xfId="53357" xr:uid="{412C9E51-3301-4E74-913A-8FAAD8B24134}"/>
    <cellStyle name="Percent 73 4 3" xfId="53358" xr:uid="{20304760-C109-4B6E-8F59-6CA69F1FFEDF}"/>
    <cellStyle name="Percent 73 4 4" xfId="53359" xr:uid="{21246EEA-4D12-4104-8A52-ED411E5B7E83}"/>
    <cellStyle name="Percent 73 5" xfId="53360" xr:uid="{33269397-9872-4028-80BC-A4B646EDF68E}"/>
    <cellStyle name="Percent 73 5 2" xfId="53361" xr:uid="{80CDB654-743F-4609-ADAC-18267DDA0582}"/>
    <cellStyle name="Percent 73 6" xfId="53362" xr:uid="{1E465A9A-D686-4626-AC52-6E72192113AE}"/>
    <cellStyle name="Percent 73 7" xfId="53363" xr:uid="{1F427C9E-31F5-4AFA-9805-3B57E47CCE7B}"/>
    <cellStyle name="Percent 73 8" xfId="53364" xr:uid="{02C44BC6-212B-4A98-ADB5-5F59B721D034}"/>
    <cellStyle name="Percent 74" xfId="53365" xr:uid="{71A891C9-7098-494B-A776-519BC0138060}"/>
    <cellStyle name="Percent 74 2" xfId="53366" xr:uid="{A063DF38-19CF-48DA-839C-20D5C92277DE}"/>
    <cellStyle name="Percent 74 2 2" xfId="53367" xr:uid="{5ABD0501-89D3-40B5-8AA1-2C596ABC796D}"/>
    <cellStyle name="Percent 74 2 2 2" xfId="53368" xr:uid="{D4E72EEE-06ED-4F65-97ED-BA1A7CA1A20F}"/>
    <cellStyle name="Percent 74 2 2 3" xfId="53369" xr:uid="{0F808C7B-BF21-4097-B655-B7DF0371A9AD}"/>
    <cellStyle name="Percent 74 2 2 4" xfId="53370" xr:uid="{A91238A1-DEE1-41B4-BE8A-E08261054D8F}"/>
    <cellStyle name="Percent 74 2 3" xfId="53371" xr:uid="{9644F1DC-A45D-4C4F-A8BE-80E4EFCC522B}"/>
    <cellStyle name="Percent 74 2 3 2" xfId="53372" xr:uid="{532922E6-0DB9-4E76-90E0-4F2477CE7800}"/>
    <cellStyle name="Percent 74 2 3 3" xfId="53373" xr:uid="{149ED3F8-33FD-4F26-8580-EF53792B4077}"/>
    <cellStyle name="Percent 74 2 3 4" xfId="53374" xr:uid="{134F84B7-41CA-4B70-9FF7-86BEEDC83366}"/>
    <cellStyle name="Percent 74 2 4" xfId="53375" xr:uid="{E6BA1450-1FCF-4B4C-BD8A-0B90A7EA750E}"/>
    <cellStyle name="Percent 74 2 4 2" xfId="53376" xr:uid="{CE374E32-9ED4-465C-94C0-145AC4A149C1}"/>
    <cellStyle name="Percent 74 2 5" xfId="53377" xr:uid="{22063B95-9884-451E-B8D6-D85D7DB5A82B}"/>
    <cellStyle name="Percent 74 2 6" xfId="53378" xr:uid="{4DD885A8-726F-4FA9-878A-1A1892CC5B56}"/>
    <cellStyle name="Percent 74 2 7" xfId="53379" xr:uid="{D7D6D769-A7D1-4753-B0E5-83FC0C618FBC}"/>
    <cellStyle name="Percent 74 3" xfId="53380" xr:uid="{C0E49D0E-ED2A-4D67-9065-F800A057728E}"/>
    <cellStyle name="Percent 74 3 2" xfId="53381" xr:uid="{52400837-6AA7-4322-9E53-5947DDF9E1DB}"/>
    <cellStyle name="Percent 74 3 3" xfId="53382" xr:uid="{AD72925B-7412-49EB-9743-CAD5F4303179}"/>
    <cellStyle name="Percent 74 3 4" xfId="53383" xr:uid="{F0E5B47F-E656-431A-9D64-186164F32BFB}"/>
    <cellStyle name="Percent 74 4" xfId="53384" xr:uid="{675408D8-893C-4E7E-A168-78CAC58011F3}"/>
    <cellStyle name="Percent 74 4 2" xfId="53385" xr:uid="{8459415F-825A-497C-A78A-AED304254F66}"/>
    <cellStyle name="Percent 74 4 3" xfId="53386" xr:uid="{FFFAA0B2-6506-4691-A67A-030F4CE4C47D}"/>
    <cellStyle name="Percent 74 4 4" xfId="53387" xr:uid="{0FE4C7F5-C6A0-46E1-97B8-EADE2730143A}"/>
    <cellStyle name="Percent 74 5" xfId="53388" xr:uid="{2B4E333D-0C2F-4473-827E-853538DBDD56}"/>
    <cellStyle name="Percent 74 5 2" xfId="53389" xr:uid="{16B603D6-0BF3-4542-B584-A600615A6A5E}"/>
    <cellStyle name="Percent 74 6" xfId="53390" xr:uid="{D47AACA3-4609-4EFC-9CAA-BE0AF1FF5A90}"/>
    <cellStyle name="Percent 74 7" xfId="53391" xr:uid="{CF8DDD0A-0D2D-4380-ADD6-4AE2402675FA}"/>
    <cellStyle name="Percent 74 8" xfId="53392" xr:uid="{E5D52C09-A2F2-4A05-8D3C-D7B620FE3A25}"/>
    <cellStyle name="Percent 75" xfId="53393" xr:uid="{078BE807-6047-44C6-84EF-66277D3D6540}"/>
    <cellStyle name="Percent 75 2" xfId="53394" xr:uid="{3043E55F-B57D-4BA5-88A6-B594CAC544D9}"/>
    <cellStyle name="Percent 75 2 2" xfId="53395" xr:uid="{838D4444-3916-436B-8431-3824E0F3CAF0}"/>
    <cellStyle name="Percent 75 2 2 2" xfId="53396" xr:uid="{D43B84AA-93D0-4C2C-9869-016362836F04}"/>
    <cellStyle name="Percent 75 2 2 3" xfId="53397" xr:uid="{7C74179B-3B62-4F43-83E7-C2758816294A}"/>
    <cellStyle name="Percent 75 2 2 4" xfId="53398" xr:uid="{FF0CF3A1-DE61-4939-8B0E-D5C30BC136C7}"/>
    <cellStyle name="Percent 75 2 3" xfId="53399" xr:uid="{663D104A-F5AB-4284-A910-E61C979851C5}"/>
    <cellStyle name="Percent 75 2 3 2" xfId="53400" xr:uid="{430233A6-9228-41B6-A72B-D5D60B8C05A4}"/>
    <cellStyle name="Percent 75 2 3 3" xfId="53401" xr:uid="{4CB6A455-8B2A-409B-9843-BF36D1A4914C}"/>
    <cellStyle name="Percent 75 2 3 4" xfId="53402" xr:uid="{236B6316-A93B-4F56-8AAF-C52D491F5B94}"/>
    <cellStyle name="Percent 75 2 4" xfId="53403" xr:uid="{DF90EAFC-8D47-4AF3-964B-F0DFF05F9A43}"/>
    <cellStyle name="Percent 75 2 4 2" xfId="53404" xr:uid="{43F5F242-69EC-4258-A5D2-654626703446}"/>
    <cellStyle name="Percent 75 2 5" xfId="53405" xr:uid="{98DCC147-5A04-48EE-90BF-BBB650AD0591}"/>
    <cellStyle name="Percent 75 2 6" xfId="53406" xr:uid="{DD291D1D-D197-43B2-A303-C030833362F0}"/>
    <cellStyle name="Percent 75 2 7" xfId="53407" xr:uid="{24681563-EC73-48C3-B867-459BC614187B}"/>
    <cellStyle name="Percent 75 3" xfId="53408" xr:uid="{D14B2948-E461-4596-A82D-69DC5303F53B}"/>
    <cellStyle name="Percent 75 3 2" xfId="53409" xr:uid="{6F5BAA24-3225-41A9-94BD-FD3B65F56C22}"/>
    <cellStyle name="Percent 75 3 3" xfId="53410" xr:uid="{E6657CF0-CA36-4DB1-A139-4B5C57E43C71}"/>
    <cellStyle name="Percent 75 3 4" xfId="53411" xr:uid="{D5CDFE9E-A7CE-418E-AC42-F2C642F877F8}"/>
    <cellStyle name="Percent 75 4" xfId="53412" xr:uid="{0F151076-9A13-4DEC-B7A6-B9B2877B2EFA}"/>
    <cellStyle name="Percent 75 4 2" xfId="53413" xr:uid="{A4F06998-EDE4-4142-8BAC-47D954E8FEFC}"/>
    <cellStyle name="Percent 75 4 3" xfId="53414" xr:uid="{A3A9173B-36C8-4511-B8C3-3BFD592139C0}"/>
    <cellStyle name="Percent 75 4 4" xfId="53415" xr:uid="{96396935-32F8-4298-A231-ACD000B79C02}"/>
    <cellStyle name="Percent 75 5" xfId="53416" xr:uid="{9C887E5A-697A-4BBD-9CE0-7443708A9C14}"/>
    <cellStyle name="Percent 75 5 2" xfId="53417" xr:uid="{E5C81059-0800-4FB5-B550-CB416F37E9BD}"/>
    <cellStyle name="Percent 75 6" xfId="53418" xr:uid="{89CF956D-9BAD-431D-BBC5-2AFB280DCE16}"/>
    <cellStyle name="Percent 75 7" xfId="53419" xr:uid="{59A3C124-708F-48BB-AEB3-1872486E84B8}"/>
    <cellStyle name="Percent 75 8" xfId="53420" xr:uid="{751EAC15-BB4C-4919-A1B8-4553630858E7}"/>
    <cellStyle name="Percent 76" xfId="53421" xr:uid="{1DC4CF35-A1A2-41B6-AA6B-BEAB779AAC5D}"/>
    <cellStyle name="Percent 76 2" xfId="53422" xr:uid="{9740F3D5-628D-4873-8ACA-F01BB4A73B20}"/>
    <cellStyle name="Percent 76 2 2" xfId="53423" xr:uid="{072980BF-62E6-479F-B6E8-B2748387409F}"/>
    <cellStyle name="Percent 76 2 2 2" xfId="53424" xr:uid="{3B8595E6-6326-434E-8389-66EE8ED5C750}"/>
    <cellStyle name="Percent 76 2 2 3" xfId="53425" xr:uid="{D03A18DC-509F-4FA9-9A4E-766BBC3D371C}"/>
    <cellStyle name="Percent 76 2 2 4" xfId="53426" xr:uid="{18305AA5-D4F0-41DE-9D43-8B845D3F792F}"/>
    <cellStyle name="Percent 76 2 3" xfId="53427" xr:uid="{F2690C40-0A09-41D6-99B2-155E7AD68F46}"/>
    <cellStyle name="Percent 76 2 3 2" xfId="53428" xr:uid="{40247845-17BE-4DB6-B203-09343CE3CD2E}"/>
    <cellStyle name="Percent 76 2 3 3" xfId="53429" xr:uid="{E18BBE8B-0D4A-4D74-8045-40A0CAFF4E9F}"/>
    <cellStyle name="Percent 76 2 3 4" xfId="53430" xr:uid="{0C71822F-68A2-437F-A4B4-064C04B60B47}"/>
    <cellStyle name="Percent 76 2 4" xfId="53431" xr:uid="{14F3EA32-6C10-4620-BF5E-0B6990223A68}"/>
    <cellStyle name="Percent 76 2 4 2" xfId="53432" xr:uid="{3AA69998-206C-405B-AC83-96710A614984}"/>
    <cellStyle name="Percent 76 2 5" xfId="53433" xr:uid="{548656F7-B0AB-4F1E-9192-D1CFB9963828}"/>
    <cellStyle name="Percent 76 2 6" xfId="53434" xr:uid="{7830D0AF-4783-486A-A258-DA072CF15729}"/>
    <cellStyle name="Percent 76 2 7" xfId="53435" xr:uid="{6C643426-FAFD-461F-B552-6DB71378E7F9}"/>
    <cellStyle name="Percent 76 3" xfId="53436" xr:uid="{1B8E8DEA-8833-487F-9A66-86928AC4A757}"/>
    <cellStyle name="Percent 76 3 2" xfId="53437" xr:uid="{0E7F64FB-F81D-4225-8C85-4CA504654A3B}"/>
    <cellStyle name="Percent 76 3 3" xfId="53438" xr:uid="{3E76964F-738A-43CF-9889-378A06559AB9}"/>
    <cellStyle name="Percent 76 3 4" xfId="53439" xr:uid="{71C5E0B5-2354-4C36-A6E0-724E5AD3D339}"/>
    <cellStyle name="Percent 76 4" xfId="53440" xr:uid="{8F5C7472-C83F-4D26-ADC9-68F79A875FEC}"/>
    <cellStyle name="Percent 76 4 2" xfId="53441" xr:uid="{7D09E9EC-094C-40FD-BF2B-DF2C119C8DF0}"/>
    <cellStyle name="Percent 76 4 3" xfId="53442" xr:uid="{7F6287E0-3F07-4B99-8B4A-2820E5FD23DF}"/>
    <cellStyle name="Percent 76 4 4" xfId="53443" xr:uid="{C5FCE93B-B434-4D69-98C4-8D121CE4E3F1}"/>
    <cellStyle name="Percent 76 5" xfId="53444" xr:uid="{17E819D8-8BD9-4F18-B75B-EBD14DD041D3}"/>
    <cellStyle name="Percent 76 5 2" xfId="53445" xr:uid="{262B06A4-D002-4E55-94F9-894D54E8D2E2}"/>
    <cellStyle name="Percent 76 6" xfId="53446" xr:uid="{A7F0D088-1700-4CD9-9417-0834EA7D789C}"/>
    <cellStyle name="Percent 76 7" xfId="53447" xr:uid="{2722E9EB-9DAF-414C-A61A-281237BC952F}"/>
    <cellStyle name="Percent 76 8" xfId="53448" xr:uid="{D9680CEB-C6BB-41E3-84B7-65B95E468532}"/>
    <cellStyle name="Percent 77" xfId="53449" xr:uid="{56641998-C1DD-4B1D-A909-B202F0CA1E17}"/>
    <cellStyle name="Percent 77 2" xfId="53450" xr:uid="{49CCD6AF-9703-4CA8-85E2-E6201CAAC4D9}"/>
    <cellStyle name="Percent 77 2 2" xfId="53451" xr:uid="{E468E630-0A93-4D9F-A893-985C901FAA54}"/>
    <cellStyle name="Percent 77 2 2 2" xfId="53452" xr:uid="{5DB048A6-C21E-4DAD-8771-850F3ED090C4}"/>
    <cellStyle name="Percent 77 2 2 3" xfId="53453" xr:uid="{69EFFF84-B4AF-48D9-9736-7D0DB6CB43C2}"/>
    <cellStyle name="Percent 77 2 2 4" xfId="53454" xr:uid="{AAC074D8-D37F-4054-9F98-0AEB5FA7EA74}"/>
    <cellStyle name="Percent 77 2 3" xfId="53455" xr:uid="{047AEC5C-70DD-4F67-99A0-4AF6CD059DFA}"/>
    <cellStyle name="Percent 77 2 3 2" xfId="53456" xr:uid="{B83EC12A-DD2B-40C9-8E65-9B472C6B4D82}"/>
    <cellStyle name="Percent 77 2 3 3" xfId="53457" xr:uid="{BB733578-5595-4EC5-B931-5CB108843516}"/>
    <cellStyle name="Percent 77 2 3 4" xfId="53458" xr:uid="{F873B70D-49B9-468C-AD2C-705C4BD05DCF}"/>
    <cellStyle name="Percent 77 2 4" xfId="53459" xr:uid="{1569ED3B-D539-4A18-8BBF-020F5474EED1}"/>
    <cellStyle name="Percent 77 2 4 2" xfId="53460" xr:uid="{F5F318C1-B8F0-4710-94AE-C481B2ED292F}"/>
    <cellStyle name="Percent 77 2 5" xfId="53461" xr:uid="{54C9BF21-2569-4606-89ED-C7BA8AFB06CF}"/>
    <cellStyle name="Percent 77 2 6" xfId="53462" xr:uid="{A6CBF30D-6351-4BD2-A3C0-ECFFEB2FAECF}"/>
    <cellStyle name="Percent 77 2 7" xfId="53463" xr:uid="{4A0B7E8F-B8FA-43DE-8100-4EC656594DE0}"/>
    <cellStyle name="Percent 77 3" xfId="53464" xr:uid="{BC30B029-5A1E-4B16-89DA-17CEDCF07C1E}"/>
    <cellStyle name="Percent 77 3 2" xfId="53465" xr:uid="{19B55EAF-D5C7-4C7E-81E0-2ED8EBA68B83}"/>
    <cellStyle name="Percent 77 3 3" xfId="53466" xr:uid="{3E2BEAE7-B3D1-4AAA-BDFE-233D66E0066D}"/>
    <cellStyle name="Percent 77 3 4" xfId="53467" xr:uid="{D4E6FDC9-B5F4-4462-BC4F-7FB63CA08DFD}"/>
    <cellStyle name="Percent 77 4" xfId="53468" xr:uid="{5D867488-6F8E-4D65-B82F-EA72534D9FB9}"/>
    <cellStyle name="Percent 77 4 2" xfId="53469" xr:uid="{AEDB89C5-43B6-418A-8D0D-42DA9353B182}"/>
    <cellStyle name="Percent 77 4 3" xfId="53470" xr:uid="{90B597A7-4A42-4E5C-9FAA-4697A1681147}"/>
    <cellStyle name="Percent 77 4 4" xfId="53471" xr:uid="{A1094EFE-E94A-4107-9AAA-6AF1E05E39F3}"/>
    <cellStyle name="Percent 77 5" xfId="53472" xr:uid="{DC4CB10C-5C58-45DE-A71C-640860CD0EAE}"/>
    <cellStyle name="Percent 77 5 2" xfId="53473" xr:uid="{FCF592BD-646D-4553-A7DD-53D70A345260}"/>
    <cellStyle name="Percent 77 6" xfId="53474" xr:uid="{6B6EA51C-FCAF-4320-BA24-E7CE624F183A}"/>
    <cellStyle name="Percent 77 7" xfId="53475" xr:uid="{853891A2-2E19-4D70-B314-E1B6531CBF5D}"/>
    <cellStyle name="Percent 77 8" xfId="53476" xr:uid="{25C3E981-180D-4BDD-A7D5-764DFC481075}"/>
    <cellStyle name="Percent 78" xfId="53477" xr:uid="{41CA5714-9240-4353-96F8-B97B3CFC1E06}"/>
    <cellStyle name="Percent 78 2" xfId="53478" xr:uid="{129FC758-1D43-4FD8-BB7F-07653AA8DCE6}"/>
    <cellStyle name="Percent 78 2 2" xfId="53479" xr:uid="{C5EB9B5B-DDFF-4E8C-8DBB-89DAE6A976A5}"/>
    <cellStyle name="Percent 78 2 2 2" xfId="53480" xr:uid="{1E99B627-CCAC-4E3C-B631-0C064DAB1FC9}"/>
    <cellStyle name="Percent 78 2 2 3" xfId="53481" xr:uid="{1863305D-A4C6-4117-A90D-2A320BFD9645}"/>
    <cellStyle name="Percent 78 2 2 4" xfId="53482" xr:uid="{BC38281E-CCBC-4F2F-A25E-750B09C7E7B0}"/>
    <cellStyle name="Percent 78 2 3" xfId="53483" xr:uid="{E924BE06-F73B-41E1-BB16-4C7E97EF43D9}"/>
    <cellStyle name="Percent 78 2 3 2" xfId="53484" xr:uid="{531C8681-EB5A-4AE5-8A03-093B597E55C3}"/>
    <cellStyle name="Percent 78 2 3 3" xfId="53485" xr:uid="{24D433CB-2146-46BA-83F3-57FEFAE0EF10}"/>
    <cellStyle name="Percent 78 2 3 4" xfId="53486" xr:uid="{CDA545E6-5D0D-4E70-B7F3-31D1108A64BA}"/>
    <cellStyle name="Percent 78 2 4" xfId="53487" xr:uid="{FFF925B9-5C04-478A-AB3E-C5D1F95AED65}"/>
    <cellStyle name="Percent 78 2 4 2" xfId="53488" xr:uid="{BCFF45C8-13EF-49A1-BECB-C845A35F34E1}"/>
    <cellStyle name="Percent 78 2 5" xfId="53489" xr:uid="{F393D1F6-024A-4244-BAA5-A1851CC3733A}"/>
    <cellStyle name="Percent 78 2 6" xfId="53490" xr:uid="{ECB395EC-044B-4884-91E6-AF12E93E3002}"/>
    <cellStyle name="Percent 78 2 7" xfId="53491" xr:uid="{224E13A2-E70A-44D3-85F5-6D29A16DEDCF}"/>
    <cellStyle name="Percent 78 3" xfId="53492" xr:uid="{869BF10C-CEA4-43FA-A961-EF9544BED4F0}"/>
    <cellStyle name="Percent 78 3 2" xfId="53493" xr:uid="{D5A609D1-332D-4368-A881-8C5E3CFDBD66}"/>
    <cellStyle name="Percent 78 3 3" xfId="53494" xr:uid="{0F54280D-F76B-4804-AB4A-6E8EAE271138}"/>
    <cellStyle name="Percent 78 3 4" xfId="53495" xr:uid="{DC5E097F-B18D-4859-81DC-6A3E11B48A47}"/>
    <cellStyle name="Percent 78 4" xfId="53496" xr:uid="{E71F098F-FBB6-4FC1-8C54-40E2D9BA6A1A}"/>
    <cellStyle name="Percent 78 4 2" xfId="53497" xr:uid="{5DB3C492-CA44-4254-AC40-D2EA05100159}"/>
    <cellStyle name="Percent 78 4 3" xfId="53498" xr:uid="{D5C4B35F-A15A-4F13-9234-B7763223B833}"/>
    <cellStyle name="Percent 78 4 4" xfId="53499" xr:uid="{79457B09-4916-45F5-87EF-E493EA758EF0}"/>
    <cellStyle name="Percent 78 5" xfId="53500" xr:uid="{E3C0A3A6-D192-4BE2-A813-5DE472399DED}"/>
    <cellStyle name="Percent 78 5 2" xfId="53501" xr:uid="{29881C7E-1CE8-407C-916E-105A4833F714}"/>
    <cellStyle name="Percent 78 6" xfId="53502" xr:uid="{D28117F0-8B92-4CFA-985F-AC74731A93EF}"/>
    <cellStyle name="Percent 78 7" xfId="53503" xr:uid="{DBDD2681-DA36-4BC8-8D85-6715709B4D56}"/>
    <cellStyle name="Percent 78 8" xfId="53504" xr:uid="{F2A971D2-9378-44C6-97AA-F581E5749086}"/>
    <cellStyle name="Percent 79" xfId="53505" xr:uid="{AEA1F90A-598F-4AFD-AFE9-078769C8EAA8}"/>
    <cellStyle name="Percent 79 2" xfId="53506" xr:uid="{64D04E08-8964-487D-AABF-439657DFAF65}"/>
    <cellStyle name="Percent 79 2 2" xfId="53507" xr:uid="{6BF09149-2A13-4F32-857A-9B5A7E70DCE7}"/>
    <cellStyle name="Percent 79 2 2 2" xfId="53508" xr:uid="{5542EBAB-C293-4B18-B2CA-A6A2BE3F3103}"/>
    <cellStyle name="Percent 79 2 2 3" xfId="53509" xr:uid="{8E9FC18B-7303-42D7-8C7F-2CC135EF31B5}"/>
    <cellStyle name="Percent 79 2 2 4" xfId="53510" xr:uid="{0648DFFB-D9FF-425D-9294-B201CFB76DE2}"/>
    <cellStyle name="Percent 79 2 3" xfId="53511" xr:uid="{077293D1-9E39-45D1-B3DC-FCF2FE7745C2}"/>
    <cellStyle name="Percent 79 2 3 2" xfId="53512" xr:uid="{D25A996C-3098-4AB4-8B58-42AE85057C58}"/>
    <cellStyle name="Percent 79 2 3 3" xfId="53513" xr:uid="{8BEE3423-3018-4C98-A691-62BF214CC600}"/>
    <cellStyle name="Percent 79 2 3 4" xfId="53514" xr:uid="{E2C4895A-A70E-4187-8777-AF9226A6AB36}"/>
    <cellStyle name="Percent 79 2 4" xfId="53515" xr:uid="{FFA34E85-8553-4604-928F-8C717E57068F}"/>
    <cellStyle name="Percent 79 2 4 2" xfId="53516" xr:uid="{E55C31F9-16B5-49A5-8DBE-EC32EE67ECD0}"/>
    <cellStyle name="Percent 79 2 5" xfId="53517" xr:uid="{B2B57EF3-724B-475C-B0B5-24EAF813A42F}"/>
    <cellStyle name="Percent 79 2 6" xfId="53518" xr:uid="{EC5717A7-D782-4E53-9BDD-AE20CAFE9D94}"/>
    <cellStyle name="Percent 79 2 7" xfId="53519" xr:uid="{AAEA9E02-55A5-4C01-946F-FD8A94A0D037}"/>
    <cellStyle name="Percent 79 3" xfId="53520" xr:uid="{5BCFCB99-DBF7-410E-98F5-1885E1F66CAC}"/>
    <cellStyle name="Percent 79 3 2" xfId="53521" xr:uid="{0394FB7F-4367-44F2-8E92-1ABDB7A7C663}"/>
    <cellStyle name="Percent 79 3 3" xfId="53522" xr:uid="{610FD8B6-E057-41F6-AE7A-8F625FC34269}"/>
    <cellStyle name="Percent 79 3 4" xfId="53523" xr:uid="{3827AF58-AA40-48C7-A1E1-F9E9C31523A6}"/>
    <cellStyle name="Percent 79 4" xfId="53524" xr:uid="{0856D3C8-59B6-4F0C-8884-347EB472EAAC}"/>
    <cellStyle name="Percent 79 4 2" xfId="53525" xr:uid="{B416293D-A757-430A-A2C7-EE7C887220C7}"/>
    <cellStyle name="Percent 79 4 3" xfId="53526" xr:uid="{0F5D3AD5-07CF-4A7E-94C3-E62CD98B3D25}"/>
    <cellStyle name="Percent 79 4 4" xfId="53527" xr:uid="{2A18642C-116B-4DD5-90A8-8BB7A1C235BD}"/>
    <cellStyle name="Percent 79 5" xfId="53528" xr:uid="{8B58CA57-FCE2-47F3-AE04-2C00C80A5648}"/>
    <cellStyle name="Percent 79 5 2" xfId="53529" xr:uid="{AD0668E5-2C7B-463D-80CD-4BE067BDADD4}"/>
    <cellStyle name="Percent 79 6" xfId="53530" xr:uid="{DDAF3785-A200-4C71-A85D-1BE0AC3B61AF}"/>
    <cellStyle name="Percent 79 7" xfId="53531" xr:uid="{2A073E0A-CB6E-4A36-9A7E-16518DDF7F4C}"/>
    <cellStyle name="Percent 79 8" xfId="53532" xr:uid="{44C561BC-A5DA-4C2B-9A87-FA07245EE1E6}"/>
    <cellStyle name="Percent 8" xfId="53533" xr:uid="{C012B111-DA81-46E7-9218-404AA038D63E}"/>
    <cellStyle name="Percent 8 2" xfId="53534" xr:uid="{6B9D3DAA-368F-4295-AFCD-5D709DB10D2D}"/>
    <cellStyle name="Percent 8 2 2" xfId="53535" xr:uid="{54B50D46-586A-4C93-81B3-1514038BB8C9}"/>
    <cellStyle name="Percent 8 2 2 2" xfId="53536" xr:uid="{B126E556-D039-43FA-B015-F70F0FB6FB30}"/>
    <cellStyle name="Percent 8 2 2 2 2" xfId="53537" xr:uid="{0CDC65D5-FE9F-4DF4-8BBE-4547CE17D264}"/>
    <cellStyle name="Percent 8 2 2 2 3" xfId="53538" xr:uid="{2D35CA54-8765-443D-B732-0CB433163358}"/>
    <cellStyle name="Percent 8 2 2 2 4" xfId="53539" xr:uid="{4EBF9FA5-5722-4586-AD45-51DAD185C214}"/>
    <cellStyle name="Percent 8 2 2 3" xfId="53540" xr:uid="{28AB7AF5-BA1A-4AE1-835B-5D12AB5BEB74}"/>
    <cellStyle name="Percent 8 2 2 3 2" xfId="53541" xr:uid="{C122C936-7B34-4B9F-A9F5-35604B08936F}"/>
    <cellStyle name="Percent 8 2 2 3 3" xfId="53542" xr:uid="{D795315C-3DE4-4A6D-B091-F265CD7F813A}"/>
    <cellStyle name="Percent 8 2 2 3 4" xfId="53543" xr:uid="{6BA8E6CE-9B08-4FEA-83E8-600BF06E1B55}"/>
    <cellStyle name="Percent 8 2 2 4" xfId="53544" xr:uid="{C1586C07-1964-404F-BD12-0F60047DFDEC}"/>
    <cellStyle name="Percent 8 2 2 4 2" xfId="53545" xr:uid="{3CA9EBBB-21DE-4B47-A976-6D4544821CA6}"/>
    <cellStyle name="Percent 8 2 2 5" xfId="53546" xr:uid="{387C0B29-4CDF-44C6-BC2F-4C313B10EBF6}"/>
    <cellStyle name="Percent 8 2 2 5 2" xfId="53547" xr:uid="{ACFB0758-1F07-4E91-8844-8C29E99E1519}"/>
    <cellStyle name="Percent 8 2 3" xfId="53548" xr:uid="{E96CE72F-58EA-4665-9342-D1323EEBEA51}"/>
    <cellStyle name="Percent 8 2 3 2" xfId="53549" xr:uid="{2893053D-7634-4F92-B521-25FA116CA244}"/>
    <cellStyle name="Percent 8 2 3 2 2" xfId="53550" xr:uid="{B67EF582-B924-4238-B9BF-C21799CFD5DA}"/>
    <cellStyle name="Percent 8 2 3 2 3" xfId="53551" xr:uid="{80C1C154-DF35-4D04-A03C-93E467916FA1}"/>
    <cellStyle name="Percent 8 2 3 2 4" xfId="53552" xr:uid="{2DC35C5F-4ED3-48AF-A63A-83C68BBD4384}"/>
    <cellStyle name="Percent 8 2 3 3" xfId="53553" xr:uid="{7F91C3C5-9A7C-45BE-BF48-68564270A9DD}"/>
    <cellStyle name="Percent 8 2 3 3 2" xfId="53554" xr:uid="{4603DC19-40BF-4471-A4EC-494C36C44B7C}"/>
    <cellStyle name="Percent 8 2 3 3 3" xfId="53555" xr:uid="{3F686154-D331-4D28-BA65-ED8E6F55203D}"/>
    <cellStyle name="Percent 8 2 3 3 4" xfId="53556" xr:uid="{F2C22DC1-1E80-4BD0-B831-EA093DB7B105}"/>
    <cellStyle name="Percent 8 2 3 4" xfId="53557" xr:uid="{E60BAAB6-30DA-4BC4-90C0-BBCEADFE7B0D}"/>
    <cellStyle name="Percent 8 2 3 4 2" xfId="53558" xr:uid="{6B146F16-E245-4C0A-86E4-B86E95D7D974}"/>
    <cellStyle name="Percent 8 2 3 5" xfId="53559" xr:uid="{8B71B605-3FE2-4CAC-A68F-89B5A97AEBC6}"/>
    <cellStyle name="Percent 8 2 3 5 2" xfId="53560" xr:uid="{782956B0-716D-487E-9961-4C259466589A}"/>
    <cellStyle name="Percent 8 2 4" xfId="53561" xr:uid="{6A6D6D7B-80BC-4693-9FA6-90946AC8B1B6}"/>
    <cellStyle name="Percent 8 2 4 2" xfId="53562" xr:uid="{FE0D2390-2383-40B0-9F51-5BF6722C68E8}"/>
    <cellStyle name="Percent 8 2 4 3" xfId="53563" xr:uid="{82E161E2-F7A8-4895-AE07-7C1C8C84FCD2}"/>
    <cellStyle name="Percent 8 2 4 4" xfId="53564" xr:uid="{C35A2187-CD65-450B-950E-CE9DA68C7951}"/>
    <cellStyle name="Percent 8 2 5" xfId="53565" xr:uid="{94F3FFB0-BDD9-4FDD-B698-ABFCCBA1B8E6}"/>
    <cellStyle name="Percent 8 2 5 2" xfId="53566" xr:uid="{DF228644-94E2-42F3-BE8C-D868CE1A394F}"/>
    <cellStyle name="Percent 8 2 5 3" xfId="53567" xr:uid="{AEFDBC58-6D22-4278-8F28-DA9ABE91B26E}"/>
    <cellStyle name="Percent 8 2 5 4" xfId="53568" xr:uid="{A0D2D744-B01B-49EE-AD90-698321A7C1F3}"/>
    <cellStyle name="Percent 8 2 6" xfId="53569" xr:uid="{EAC0C5A5-BE23-4D8B-A6A1-84B0FD72AFE6}"/>
    <cellStyle name="Percent 8 2 6 2" xfId="53570" xr:uid="{EBC961BE-B52E-4D35-893F-163ECE87F845}"/>
    <cellStyle name="Percent 8 2 6 3" xfId="53571" xr:uid="{E749900D-BF78-48EC-84DE-3528C293721B}"/>
    <cellStyle name="Percent 8 2 7" xfId="53572" xr:uid="{0C3D6154-776C-4AAF-8E11-B3A67E565D04}"/>
    <cellStyle name="Percent 8 2 7 2" xfId="53573" xr:uid="{960CAAD6-009C-4FDF-AFD1-9B57AD9DBCC3}"/>
    <cellStyle name="Percent 8 2 8" xfId="53574" xr:uid="{14AB6124-9999-4651-8768-8D5FAA328B91}"/>
    <cellStyle name="Percent 8 3" xfId="53575" xr:uid="{4589426B-6792-409D-9A1A-0FD26E7E4ADB}"/>
    <cellStyle name="Percent 8 3 2" xfId="53576" xr:uid="{3E56E50A-5B8A-43C3-8494-2755F35393A8}"/>
    <cellStyle name="Percent 8 3 3" xfId="53577" xr:uid="{D9FFA023-4384-4205-9F3C-2C3EC767AF5F}"/>
    <cellStyle name="Percent 8 3 4" xfId="53578" xr:uid="{E87337BE-352D-45C0-BCD5-50E1DD639DE3}"/>
    <cellStyle name="Percent 8 3 5" xfId="53579" xr:uid="{4DA4C75C-0432-4729-BBE0-8F3D24C25756}"/>
    <cellStyle name="Percent 8 3 6" xfId="53580" xr:uid="{88000E50-92FA-457F-8977-DB97AA32F783}"/>
    <cellStyle name="Percent 8 4" xfId="53581" xr:uid="{800FB523-0332-4A8B-9140-BA648449349E}"/>
    <cellStyle name="Percent 8 4 2" xfId="53582" xr:uid="{5FA0F6DB-8645-4036-A76A-58324DB0562F}"/>
    <cellStyle name="Percent 8 4 3" xfId="53583" xr:uid="{99E16DE9-5EC8-46C5-BA45-98D677A22C32}"/>
    <cellStyle name="Percent 8 4 4" xfId="53584" xr:uid="{94096A26-0CB2-4FC0-B4A4-DCF5F11599EC}"/>
    <cellStyle name="Percent 8 5" xfId="53585" xr:uid="{08AB3324-ED92-444F-BB81-39915A50B6FA}"/>
    <cellStyle name="Percent 8 5 2" xfId="53586" xr:uid="{8B3DC7DC-64B2-4582-9114-121CE3F5446A}"/>
    <cellStyle name="Percent 8 5 3" xfId="53587" xr:uid="{FB97B8C8-0FD1-4A5D-BF3F-6BFEB29AF43F}"/>
    <cellStyle name="Percent 8 6" xfId="53588" xr:uid="{C06A3EDA-7545-44B8-9030-827761A1E17A}"/>
    <cellStyle name="Percent 8 6 2" xfId="53589" xr:uid="{B6E3487A-0874-466A-9947-1FE68B7FE26A}"/>
    <cellStyle name="Percent 8 7" xfId="53590" xr:uid="{7FEF6F67-E068-4E70-A0EC-695027D481A9}"/>
    <cellStyle name="Percent 80" xfId="53591" xr:uid="{A195B185-A277-4B29-BD48-4F601CB1BCF6}"/>
    <cellStyle name="Percent 80 2" xfId="53592" xr:uid="{28716B2E-A098-478C-86A2-839DDB961687}"/>
    <cellStyle name="Percent 80 2 2" xfId="53593" xr:uid="{31911CB8-EDE2-4177-98C6-E0CCBDA685A3}"/>
    <cellStyle name="Percent 80 2 2 2" xfId="53594" xr:uid="{F935EA93-190B-48DA-9A68-4C11AA861667}"/>
    <cellStyle name="Percent 80 2 2 3" xfId="53595" xr:uid="{3D787A2D-F8A7-4E59-83DC-52930D1EB8FC}"/>
    <cellStyle name="Percent 80 2 2 4" xfId="53596" xr:uid="{189F38A8-67CC-4A03-95EB-7B4DB6BDC66F}"/>
    <cellStyle name="Percent 80 2 3" xfId="53597" xr:uid="{25C3BBE6-D94C-4851-8603-846C1D034022}"/>
    <cellStyle name="Percent 80 2 3 2" xfId="53598" xr:uid="{092C78DE-29AE-4D79-84E7-E6B3AAAD1649}"/>
    <cellStyle name="Percent 80 2 3 3" xfId="53599" xr:uid="{EE54612B-5A1C-4754-9DE7-53E2CFCEBAEA}"/>
    <cellStyle name="Percent 80 2 3 4" xfId="53600" xr:uid="{100023AA-CED4-43C6-862F-0CF820612ED8}"/>
    <cellStyle name="Percent 80 2 4" xfId="53601" xr:uid="{D2592B98-AAB7-4449-AA1D-4753D8128CF6}"/>
    <cellStyle name="Percent 80 2 4 2" xfId="53602" xr:uid="{324BEE5D-A50A-4A78-9921-68462F0DF21B}"/>
    <cellStyle name="Percent 80 2 5" xfId="53603" xr:uid="{54A65F85-233B-4EB7-969E-A5DCF1360E2D}"/>
    <cellStyle name="Percent 80 2 6" xfId="53604" xr:uid="{D0E22EC0-5DB6-4B02-8542-820F53E13855}"/>
    <cellStyle name="Percent 80 2 7" xfId="53605" xr:uid="{B2928231-1E83-4887-BD42-81494581F310}"/>
    <cellStyle name="Percent 80 3" xfId="53606" xr:uid="{0BDF5A6F-2937-4317-8D75-43AE10E52209}"/>
    <cellStyle name="Percent 80 3 2" xfId="53607" xr:uid="{46633E9D-4569-47EE-9AA2-D31222EAC0CD}"/>
    <cellStyle name="Percent 80 3 3" xfId="53608" xr:uid="{7219A79B-F221-4726-AB6C-3146247B2C47}"/>
    <cellStyle name="Percent 80 3 4" xfId="53609" xr:uid="{0388CB17-F2C8-4E53-A36B-72A2B68D475A}"/>
    <cellStyle name="Percent 80 4" xfId="53610" xr:uid="{B9EF5701-CBCD-4404-82F2-FCD9763A8714}"/>
    <cellStyle name="Percent 80 4 2" xfId="53611" xr:uid="{0F6DF443-300E-45BA-8C0A-96343D969BC5}"/>
    <cellStyle name="Percent 80 4 3" xfId="53612" xr:uid="{523F37B1-64AB-40E2-85FB-9528764089F2}"/>
    <cellStyle name="Percent 80 4 4" xfId="53613" xr:uid="{D39CB5F8-E4DF-4CE4-BB95-3C947005C6A8}"/>
    <cellStyle name="Percent 80 5" xfId="53614" xr:uid="{B017C852-F266-45FE-9816-251FA6906856}"/>
    <cellStyle name="Percent 80 5 2" xfId="53615" xr:uid="{18B1595B-CDB9-4CF4-BC71-900B8A6F658A}"/>
    <cellStyle name="Percent 80 6" xfId="53616" xr:uid="{0E5F650F-8791-47DE-BB43-96B700FCD58C}"/>
    <cellStyle name="Percent 80 7" xfId="53617" xr:uid="{1DB3B22C-FDE1-499D-A477-73834638641D}"/>
    <cellStyle name="Percent 80 8" xfId="53618" xr:uid="{8EEB376D-715F-4FE2-AE0B-D4EBABC5AF65}"/>
    <cellStyle name="Percent 81" xfId="53619" xr:uid="{3BB0BA82-691B-4306-900F-51AB25389CD3}"/>
    <cellStyle name="Percent 81 2" xfId="53620" xr:uid="{16E249F7-CD58-41AC-B12F-A1FF92CE2C96}"/>
    <cellStyle name="Percent 81 2 2" xfId="53621" xr:uid="{CA35E145-DB06-4BF2-A0A1-1331FF345A64}"/>
    <cellStyle name="Percent 81 2 2 2" xfId="53622" xr:uid="{0A4CAF15-CCA6-44FF-8D1A-AE96D731ED5E}"/>
    <cellStyle name="Percent 81 2 2 3" xfId="53623" xr:uid="{E57EE55E-0E2F-44E5-89EC-D3CA1821A2A7}"/>
    <cellStyle name="Percent 81 2 2 4" xfId="53624" xr:uid="{85E841D7-FBB1-42F8-B64E-7F94BC5B7A01}"/>
    <cellStyle name="Percent 81 2 3" xfId="53625" xr:uid="{346B4B05-9786-436E-9301-39C223E57D7E}"/>
    <cellStyle name="Percent 81 2 3 2" xfId="53626" xr:uid="{91AD7C9F-DACB-4DD5-94D6-6EA9B59FAEE5}"/>
    <cellStyle name="Percent 81 2 3 3" xfId="53627" xr:uid="{1833DA75-9405-46A2-B108-803AC41C5801}"/>
    <cellStyle name="Percent 81 2 3 4" xfId="53628" xr:uid="{081CF416-B697-4731-B2E1-90154807B46B}"/>
    <cellStyle name="Percent 81 2 4" xfId="53629" xr:uid="{7D816CDA-F52B-4117-B0D8-9BB2665B0BF6}"/>
    <cellStyle name="Percent 81 2 4 2" xfId="53630" xr:uid="{48688A54-7F6B-445C-B482-0EBFAA0170B4}"/>
    <cellStyle name="Percent 81 2 5" xfId="53631" xr:uid="{164E4DB4-7108-4A31-975B-D1DD5816D80B}"/>
    <cellStyle name="Percent 81 2 6" xfId="53632" xr:uid="{9E3F818B-E441-42F8-BD2E-261E5063F247}"/>
    <cellStyle name="Percent 81 2 7" xfId="53633" xr:uid="{A1888D26-DC72-49BC-8FA9-62350C3F3C14}"/>
    <cellStyle name="Percent 81 3" xfId="53634" xr:uid="{B0336D68-D35E-4D6A-B988-C18D7BF0769B}"/>
    <cellStyle name="Percent 81 3 2" xfId="53635" xr:uid="{B0A173BD-F426-4A27-A555-53E9FE5CD833}"/>
    <cellStyle name="Percent 81 3 3" xfId="53636" xr:uid="{03A09B2C-690A-4761-B512-57633042BD02}"/>
    <cellStyle name="Percent 81 3 4" xfId="53637" xr:uid="{08160A92-7332-4537-90CC-FDEA2965681B}"/>
    <cellStyle name="Percent 81 4" xfId="53638" xr:uid="{EC6DA422-F41C-42F5-BFEE-D249A01CFD21}"/>
    <cellStyle name="Percent 81 4 2" xfId="53639" xr:uid="{C18D0048-E03F-4F62-8C13-3FA7A999F5A9}"/>
    <cellStyle name="Percent 81 4 3" xfId="53640" xr:uid="{CF8CEED5-7D7A-47ED-81F4-89E11ED811FC}"/>
    <cellStyle name="Percent 81 4 4" xfId="53641" xr:uid="{A1182E1E-15DD-4CAF-B4EC-C8DE39509DEF}"/>
    <cellStyle name="Percent 81 5" xfId="53642" xr:uid="{A2996702-A744-4A55-83ED-5A1A637C3B2A}"/>
    <cellStyle name="Percent 81 5 2" xfId="53643" xr:uid="{DE2B44CB-9797-443E-93C0-8492BE0C08D3}"/>
    <cellStyle name="Percent 81 6" xfId="53644" xr:uid="{44F4AB86-1FCE-4C80-ADDD-39B603F513CE}"/>
    <cellStyle name="Percent 81 7" xfId="53645" xr:uid="{36C1AC71-392E-4639-8D77-93FB58D70E72}"/>
    <cellStyle name="Percent 81 8" xfId="53646" xr:uid="{8EA0BEDF-D797-4D62-9425-166E9214DF82}"/>
    <cellStyle name="Percent 82" xfId="53647" xr:uid="{4D4BD677-B93C-4961-94E8-A839B27EBB37}"/>
    <cellStyle name="Percent 82 2" xfId="53648" xr:uid="{5F8915FF-A438-4564-8899-592ED594F20D}"/>
    <cellStyle name="Percent 82 2 2" xfId="53649" xr:uid="{EFA00F44-5688-4EFA-BE2A-3A2DCDA0095A}"/>
    <cellStyle name="Percent 82 2 2 2" xfId="53650" xr:uid="{F3A112B0-0024-4A34-8AFB-6EF1B79ECA46}"/>
    <cellStyle name="Percent 82 2 2 3" xfId="53651" xr:uid="{0E93E90D-32CD-45E2-8A2D-623F3704444A}"/>
    <cellStyle name="Percent 82 2 2 4" xfId="53652" xr:uid="{70BFB4FA-2F2C-45E9-AE4B-BE9086E9BC41}"/>
    <cellStyle name="Percent 82 2 3" xfId="53653" xr:uid="{40DEA776-77B4-4295-B860-983856655A04}"/>
    <cellStyle name="Percent 82 2 3 2" xfId="53654" xr:uid="{A2744D16-BB7C-406C-9F55-5DD7D36E5D61}"/>
    <cellStyle name="Percent 82 2 3 3" xfId="53655" xr:uid="{E38A1EFE-E8B2-451F-837B-0B3CDEBC48C7}"/>
    <cellStyle name="Percent 82 2 3 4" xfId="53656" xr:uid="{29A5F461-503F-4DA1-A892-83519C00F44B}"/>
    <cellStyle name="Percent 82 2 4" xfId="53657" xr:uid="{C2C6CA96-BDF4-489D-9A6F-709740B76A06}"/>
    <cellStyle name="Percent 82 2 4 2" xfId="53658" xr:uid="{C0696B0B-00F7-41C9-BAA3-241A70C7D421}"/>
    <cellStyle name="Percent 82 2 5" xfId="53659" xr:uid="{A9F22691-F093-4EE6-8554-3ACFB9957BD2}"/>
    <cellStyle name="Percent 82 2 6" xfId="53660" xr:uid="{33725AB3-4A96-4501-BB2F-8969BD0607C7}"/>
    <cellStyle name="Percent 82 2 7" xfId="53661" xr:uid="{9154EE22-80C7-4623-A277-E19698100744}"/>
    <cellStyle name="Percent 82 3" xfId="53662" xr:uid="{07D53DA5-CECB-4A2A-B1F1-91BE6CED2C31}"/>
    <cellStyle name="Percent 82 3 2" xfId="53663" xr:uid="{2836D5C4-A4D0-41BC-A475-3877B41ADCB7}"/>
    <cellStyle name="Percent 82 3 3" xfId="53664" xr:uid="{B1F03948-A048-4877-861C-A071C428AC68}"/>
    <cellStyle name="Percent 82 3 4" xfId="53665" xr:uid="{8A9CB08F-E6E9-4994-A3CB-6EA1471D9616}"/>
    <cellStyle name="Percent 82 4" xfId="53666" xr:uid="{E85F1765-E53C-4653-B8A1-3B76C2584B51}"/>
    <cellStyle name="Percent 82 4 2" xfId="53667" xr:uid="{1CDCE8DE-FF31-4A12-BF17-DBB68AD01E88}"/>
    <cellStyle name="Percent 82 4 3" xfId="53668" xr:uid="{4F1E9C34-AD2E-4FFA-867A-7FCE1DFA834F}"/>
    <cellStyle name="Percent 82 4 4" xfId="53669" xr:uid="{4DC08753-14DF-4BBF-9768-592A7744F549}"/>
    <cellStyle name="Percent 82 5" xfId="53670" xr:uid="{41246CF8-3497-4453-8559-05E018B23668}"/>
    <cellStyle name="Percent 82 5 2" xfId="53671" xr:uid="{D91E4A1B-D82C-4FE8-A7C8-9AD4EEB82722}"/>
    <cellStyle name="Percent 82 6" xfId="53672" xr:uid="{F1A4A014-6812-4E28-A915-6B78C1CFAC16}"/>
    <cellStyle name="Percent 82 7" xfId="53673" xr:uid="{B0856D10-929A-43BC-8686-542119851602}"/>
    <cellStyle name="Percent 82 8" xfId="53674" xr:uid="{2096804D-2CDF-46E0-A002-2C24500D7151}"/>
    <cellStyle name="Percent 83" xfId="53675" xr:uid="{5E821315-781B-488A-A80A-1AC60421DB5D}"/>
    <cellStyle name="Percent 83 2" xfId="53676" xr:uid="{51BB7808-F55C-4529-9F27-95286E2177BB}"/>
    <cellStyle name="Percent 83 2 2" xfId="53677" xr:uid="{C3727952-5565-4947-8D3E-8F29AECDF7E0}"/>
    <cellStyle name="Percent 83 2 2 2" xfId="53678" xr:uid="{1CE8856C-CC2F-473D-8335-652F40D97627}"/>
    <cellStyle name="Percent 83 2 2 3" xfId="53679" xr:uid="{83563308-0727-4111-ACBD-D82A36C6D02F}"/>
    <cellStyle name="Percent 83 2 2 4" xfId="53680" xr:uid="{B77AE635-0FA9-4FB9-B371-E0C80556DD89}"/>
    <cellStyle name="Percent 83 2 3" xfId="53681" xr:uid="{E49830CD-2329-4DD0-99CA-585708C6BD8C}"/>
    <cellStyle name="Percent 83 2 3 2" xfId="53682" xr:uid="{6FFBF2FF-19A0-4E41-BDE0-5E9825B6B700}"/>
    <cellStyle name="Percent 83 2 3 3" xfId="53683" xr:uid="{C66655EB-132F-4648-8A2C-F988BDED41EA}"/>
    <cellStyle name="Percent 83 2 3 4" xfId="53684" xr:uid="{AE239B00-E1A2-4262-B161-C44CF2C88246}"/>
    <cellStyle name="Percent 83 2 4" xfId="53685" xr:uid="{9A0C6CF1-FE8B-4F75-9A99-D9B204AED047}"/>
    <cellStyle name="Percent 83 2 4 2" xfId="53686" xr:uid="{615A0E78-B9AB-47A6-9B99-CB470715EDC6}"/>
    <cellStyle name="Percent 83 2 5" xfId="53687" xr:uid="{C6D1685A-22AF-429C-A627-93BB787BB9AF}"/>
    <cellStyle name="Percent 83 2 6" xfId="53688" xr:uid="{F9B7384B-16EA-47B6-8963-EEEEA08A7B86}"/>
    <cellStyle name="Percent 83 2 7" xfId="53689" xr:uid="{BB64B703-2209-4B3B-B8E8-0FE7016228DE}"/>
    <cellStyle name="Percent 83 3" xfId="53690" xr:uid="{A7C18957-D704-4844-84BD-CBEC46F0DC62}"/>
    <cellStyle name="Percent 83 3 2" xfId="53691" xr:uid="{816DADAA-7E83-46C5-B4A7-7EE1F224E659}"/>
    <cellStyle name="Percent 83 3 3" xfId="53692" xr:uid="{7B14E65A-A05E-4398-BE77-982FAD1DBA53}"/>
    <cellStyle name="Percent 83 3 4" xfId="53693" xr:uid="{170129E8-B3E5-4979-AB76-00A9388102A2}"/>
    <cellStyle name="Percent 83 4" xfId="53694" xr:uid="{4EBCDAC3-E024-4D90-9D20-3C70C877A970}"/>
    <cellStyle name="Percent 83 4 2" xfId="53695" xr:uid="{9AF9BFE9-69C9-459C-B700-D00920908894}"/>
    <cellStyle name="Percent 83 4 3" xfId="53696" xr:uid="{68BD07C8-F912-4EE7-9D43-A78DDA48B19C}"/>
    <cellStyle name="Percent 83 4 4" xfId="53697" xr:uid="{5F35B016-459F-4CE8-ACFF-7CA255C56D99}"/>
    <cellStyle name="Percent 83 5" xfId="53698" xr:uid="{0D0D3A14-2098-4386-A669-1F415A103402}"/>
    <cellStyle name="Percent 83 5 2" xfId="53699" xr:uid="{6F15DEAF-ACCC-4BD3-AF4E-5E1AA033A453}"/>
    <cellStyle name="Percent 83 6" xfId="53700" xr:uid="{7594B9DE-2BAC-460A-A937-59DC45CDD244}"/>
    <cellStyle name="Percent 83 7" xfId="53701" xr:uid="{9828817B-C4C6-452E-BE0C-27CD3985B1B1}"/>
    <cellStyle name="Percent 83 8" xfId="53702" xr:uid="{4F2F73A8-D319-4C76-84E3-BFD56F6D60C8}"/>
    <cellStyle name="Percent 84" xfId="53703" xr:uid="{74BA7B2D-5347-4F99-A8ED-D9FD66C4C16C}"/>
    <cellStyle name="Percent 84 2" xfId="53704" xr:uid="{84208B67-ABA7-4019-8F24-FC2B8D0F1907}"/>
    <cellStyle name="Percent 84 2 2" xfId="53705" xr:uid="{AF9B4313-CA3E-4EB9-AD5B-727E677A3057}"/>
    <cellStyle name="Percent 84 2 2 2" xfId="53706" xr:uid="{9622CACF-9E60-4A6E-BB66-44783BEE9F38}"/>
    <cellStyle name="Percent 84 2 2 3" xfId="53707" xr:uid="{A5381F1B-8CB3-4C37-BDA3-4511B5E4A67A}"/>
    <cellStyle name="Percent 84 2 2 4" xfId="53708" xr:uid="{9693A0B0-0370-4430-9037-755BF074014F}"/>
    <cellStyle name="Percent 84 2 3" xfId="53709" xr:uid="{9F724ACA-96C0-40CE-9886-0D9EAC76BBE2}"/>
    <cellStyle name="Percent 84 2 3 2" xfId="53710" xr:uid="{B716CDE1-18DD-4D29-A140-3464571C9D2A}"/>
    <cellStyle name="Percent 84 2 3 3" xfId="53711" xr:uid="{FC7DC3EE-DB4B-4B26-B898-37523FB91770}"/>
    <cellStyle name="Percent 84 2 3 4" xfId="53712" xr:uid="{8EF126B1-96D1-4CE9-A511-9A400486F33A}"/>
    <cellStyle name="Percent 84 2 4" xfId="53713" xr:uid="{DA1288FC-7D41-4164-836D-C00531B2DAA8}"/>
    <cellStyle name="Percent 84 2 4 2" xfId="53714" xr:uid="{15644AA0-9583-4CBC-BD77-41A18FE8360A}"/>
    <cellStyle name="Percent 84 2 5" xfId="53715" xr:uid="{4B7A2F5B-B9B9-4690-BA9F-5800D73BD479}"/>
    <cellStyle name="Percent 84 2 6" xfId="53716" xr:uid="{04124773-FAA4-45A5-B37C-F8A72C5C09AF}"/>
    <cellStyle name="Percent 84 2 7" xfId="53717" xr:uid="{AD15220D-FC5A-4657-B95D-F5C479F1B7AF}"/>
    <cellStyle name="Percent 84 3" xfId="53718" xr:uid="{70294ADE-3394-49E6-A919-9BC6B25A997D}"/>
    <cellStyle name="Percent 84 3 2" xfId="53719" xr:uid="{CF53F8EF-0031-4A93-9185-0EE1083EF3FE}"/>
    <cellStyle name="Percent 84 3 3" xfId="53720" xr:uid="{15582E9D-CB73-4D47-90FA-618281472404}"/>
    <cellStyle name="Percent 84 3 4" xfId="53721" xr:uid="{59C2B923-0AA2-4CF7-8D16-8C131ECC66BE}"/>
    <cellStyle name="Percent 84 4" xfId="53722" xr:uid="{3176F4C1-A111-458D-B119-CF1C663086D8}"/>
    <cellStyle name="Percent 84 4 2" xfId="53723" xr:uid="{4BA66DA6-4981-4E33-8186-30DF38D43999}"/>
    <cellStyle name="Percent 84 4 3" xfId="53724" xr:uid="{4CB53542-0496-4F42-8249-0EDE6B12CFEB}"/>
    <cellStyle name="Percent 84 4 4" xfId="53725" xr:uid="{37BC29D0-82E3-4606-AC4A-7FC33128BEDD}"/>
    <cellStyle name="Percent 84 5" xfId="53726" xr:uid="{10EAA029-8D70-4450-8CB6-85D4FEE41861}"/>
    <cellStyle name="Percent 84 5 2" xfId="53727" xr:uid="{732BC78E-C328-44CF-A9E0-6841AA2C4DFA}"/>
    <cellStyle name="Percent 84 6" xfId="53728" xr:uid="{54CFF1D9-2CB0-4C5E-BDD1-F85A1C6C7851}"/>
    <cellStyle name="Percent 84 7" xfId="53729" xr:uid="{60168256-9963-4F63-8994-4C499A91AD6B}"/>
    <cellStyle name="Percent 84 8" xfId="53730" xr:uid="{40C27378-DC11-4A9F-8105-51BAFB70F93A}"/>
    <cellStyle name="Percent 85" xfId="53731" xr:uid="{29389596-2149-4D58-89FF-21CCAA4E968B}"/>
    <cellStyle name="Percent 85 2" xfId="53732" xr:uid="{57A549B0-08C2-41CE-9C50-ADBCB257A100}"/>
    <cellStyle name="Percent 85 2 2" xfId="53733" xr:uid="{71AE65AF-A2A6-4A17-936D-BA2839B62C96}"/>
    <cellStyle name="Percent 85 2 2 2" xfId="53734" xr:uid="{A6A3E345-624F-4F77-89A8-823C5014D045}"/>
    <cellStyle name="Percent 85 2 2 3" xfId="53735" xr:uid="{5D935B42-366E-4B45-B640-6804E4B426C5}"/>
    <cellStyle name="Percent 85 2 2 4" xfId="53736" xr:uid="{BB813685-C31D-4F5E-8703-4AC54ABA7E3F}"/>
    <cellStyle name="Percent 85 2 3" xfId="53737" xr:uid="{BDA97168-B8C3-45FA-8C46-B92FC8B3C52F}"/>
    <cellStyle name="Percent 85 2 3 2" xfId="53738" xr:uid="{FA363C79-1F88-477B-8CD4-C95E7272EF98}"/>
    <cellStyle name="Percent 85 2 3 3" xfId="53739" xr:uid="{213B6F96-52E6-459B-8604-C22BC99D2796}"/>
    <cellStyle name="Percent 85 2 3 4" xfId="53740" xr:uid="{2CADABB9-3C0B-4732-981C-7DC6C1367A92}"/>
    <cellStyle name="Percent 85 2 4" xfId="53741" xr:uid="{224FAE4B-28FE-4CDA-877F-CE0FB4EFB464}"/>
    <cellStyle name="Percent 85 2 4 2" xfId="53742" xr:uid="{4266AAA4-44C6-4262-B697-959C7BDAAD1C}"/>
    <cellStyle name="Percent 85 2 5" xfId="53743" xr:uid="{AEC3D101-68B7-445B-A9B8-26B5CADB8C8F}"/>
    <cellStyle name="Percent 85 2 6" xfId="53744" xr:uid="{C466886E-9EA2-4C5B-9E25-4247BF5E7F40}"/>
    <cellStyle name="Percent 85 2 7" xfId="53745" xr:uid="{0EB1E9E2-6A8C-4CD1-8149-22996B655DA1}"/>
    <cellStyle name="Percent 85 3" xfId="53746" xr:uid="{4792E4EC-F801-4308-BCF7-491546D0752D}"/>
    <cellStyle name="Percent 85 3 2" xfId="53747" xr:uid="{B5BFEFDB-2ACC-4E36-B258-D388E5050B42}"/>
    <cellStyle name="Percent 85 3 3" xfId="53748" xr:uid="{83BF5DCA-DE21-4EE1-882C-AFE10964ACF4}"/>
    <cellStyle name="Percent 85 3 4" xfId="53749" xr:uid="{BD65CDF9-1218-42BA-9E28-1A8EC0B24299}"/>
    <cellStyle name="Percent 85 4" xfId="53750" xr:uid="{00A02CA7-3F18-4136-AFA8-852F2AC36FDC}"/>
    <cellStyle name="Percent 85 4 2" xfId="53751" xr:uid="{EDCB986E-A375-493E-9314-5B5B4B42C8B0}"/>
    <cellStyle name="Percent 85 4 3" xfId="53752" xr:uid="{1AC207FE-C231-408D-8ABC-327F2B3038A8}"/>
    <cellStyle name="Percent 85 4 4" xfId="53753" xr:uid="{0C74E4FA-E40E-492D-8DB8-1775590FED53}"/>
    <cellStyle name="Percent 85 5" xfId="53754" xr:uid="{D822FF69-8F48-4B27-9559-40E06B442902}"/>
    <cellStyle name="Percent 85 5 2" xfId="53755" xr:uid="{C61C60A8-CCB2-4D2C-8087-75ACED3DDEB4}"/>
    <cellStyle name="Percent 85 6" xfId="53756" xr:uid="{2E5182DE-B7F0-4F27-B4F3-64983B4E683A}"/>
    <cellStyle name="Percent 85 7" xfId="53757" xr:uid="{31FE9E96-2078-45F3-8139-F71642D52325}"/>
    <cellStyle name="Percent 85 8" xfId="53758" xr:uid="{3CECED19-FAE8-4BBF-816E-C556C2BE0538}"/>
    <cellStyle name="Percent 86" xfId="53759" xr:uid="{84885182-CA72-4B5D-BA41-0D7125513433}"/>
    <cellStyle name="Percent 86 2" xfId="53760" xr:uid="{1A3D9648-7679-4FCE-BFB3-AB29C9E60182}"/>
    <cellStyle name="Percent 86 2 2" xfId="53761" xr:uid="{C28CEFB8-2348-46EC-8CB6-DA23A8733794}"/>
    <cellStyle name="Percent 86 2 2 2" xfId="53762" xr:uid="{7945DAE1-253A-4775-AC9D-5B27C52A121E}"/>
    <cellStyle name="Percent 86 2 2 3" xfId="53763" xr:uid="{199BD209-3574-4BA5-A706-D95A4ADFFAEC}"/>
    <cellStyle name="Percent 86 2 2 4" xfId="53764" xr:uid="{4594D05B-FB93-4A67-AC6B-00C0A319B7E8}"/>
    <cellStyle name="Percent 86 2 3" xfId="53765" xr:uid="{403D3053-8F2D-42DB-BE3E-20E8DDC814E2}"/>
    <cellStyle name="Percent 86 2 3 2" xfId="53766" xr:uid="{84FD9EE3-5382-49BC-A24A-CCD85284BDA5}"/>
    <cellStyle name="Percent 86 2 3 3" xfId="53767" xr:uid="{A3721284-B5A8-4B32-958D-0BC814B6ED8A}"/>
    <cellStyle name="Percent 86 2 3 4" xfId="53768" xr:uid="{859D6230-2EDF-48C3-B5DC-5A90602B5EED}"/>
    <cellStyle name="Percent 86 2 4" xfId="53769" xr:uid="{E3469A1F-2425-413E-AD54-1ECE5BD6569E}"/>
    <cellStyle name="Percent 86 2 4 2" xfId="53770" xr:uid="{829E6CC1-4C5C-448F-99FA-633C412E8E0E}"/>
    <cellStyle name="Percent 86 2 5" xfId="53771" xr:uid="{C665F689-B782-45A9-B85A-8ADD4F2BF016}"/>
    <cellStyle name="Percent 86 2 6" xfId="53772" xr:uid="{A4A3193A-4268-41E2-B50D-113BD1BA682B}"/>
    <cellStyle name="Percent 86 2 7" xfId="53773" xr:uid="{5D82094B-C6BE-4FCD-9CC0-D4B22E789E8E}"/>
    <cellStyle name="Percent 86 3" xfId="53774" xr:uid="{06D26612-6EA2-4460-8712-E5F9F1EA0D52}"/>
    <cellStyle name="Percent 86 3 2" xfId="53775" xr:uid="{A50EC10B-9A62-4DF1-955B-49B4B150B8E0}"/>
    <cellStyle name="Percent 86 3 3" xfId="53776" xr:uid="{B0B17F69-A39A-4D5E-9411-63FA3E327339}"/>
    <cellStyle name="Percent 86 3 4" xfId="53777" xr:uid="{8D42A848-FA9E-4132-A067-468757674CA1}"/>
    <cellStyle name="Percent 86 4" xfId="53778" xr:uid="{F39C3954-F523-480F-A93C-EE4DDDDD5993}"/>
    <cellStyle name="Percent 86 4 2" xfId="53779" xr:uid="{6F45D8B6-EF34-4C23-AA92-5130FEE6796F}"/>
    <cellStyle name="Percent 86 4 3" xfId="53780" xr:uid="{4C9127F1-B63F-4487-879F-81E3A75B6D51}"/>
    <cellStyle name="Percent 86 4 4" xfId="53781" xr:uid="{8471E19F-E86A-44B8-919C-DD5D4452F83C}"/>
    <cellStyle name="Percent 86 5" xfId="53782" xr:uid="{1E9915FC-DA19-46E8-88F7-EC948392AFAA}"/>
    <cellStyle name="Percent 86 5 2" xfId="53783" xr:uid="{46628368-55CA-403C-91FB-060BF496C73C}"/>
    <cellStyle name="Percent 86 6" xfId="53784" xr:uid="{3A83DD9B-FF7E-41EE-8DDF-0FBB856AAF7C}"/>
    <cellStyle name="Percent 86 7" xfId="53785" xr:uid="{B8A6F1BF-4CB7-4D19-907C-2EF774C6205B}"/>
    <cellStyle name="Percent 86 8" xfId="53786" xr:uid="{4E6A53A3-F7ED-4A4F-B617-214E615CBE0F}"/>
    <cellStyle name="Percent 87" xfId="53787" xr:uid="{6A9CB6EC-662F-4C10-B3C0-200E673B5623}"/>
    <cellStyle name="Percent 87 2" xfId="53788" xr:uid="{5B8FEC71-357B-4F0D-9752-23258C91710C}"/>
    <cellStyle name="Percent 87 2 2" xfId="53789" xr:uid="{5FAE29B8-25B0-44CB-A1AC-A2D4AA407CBE}"/>
    <cellStyle name="Percent 87 2 2 2" xfId="53790" xr:uid="{51CFA009-0746-4E82-A155-6D0C906120FB}"/>
    <cellStyle name="Percent 87 2 2 3" xfId="53791" xr:uid="{6A749E2B-5D63-4B14-8E35-D6BD3C9563AB}"/>
    <cellStyle name="Percent 87 2 2 4" xfId="53792" xr:uid="{A0C7380D-EB83-4F1E-A09F-9C6A587E31F4}"/>
    <cellStyle name="Percent 87 2 3" xfId="53793" xr:uid="{91061141-16C4-4B66-B660-BA0A63C4495C}"/>
    <cellStyle name="Percent 87 2 3 2" xfId="53794" xr:uid="{978228AD-94C4-4F89-82FD-D38694FA90E3}"/>
    <cellStyle name="Percent 87 2 3 3" xfId="53795" xr:uid="{CB277ECD-3E72-4DC1-ACDF-437C908F5E72}"/>
    <cellStyle name="Percent 87 2 3 4" xfId="53796" xr:uid="{209324F1-0979-45EA-8B2F-7098BC3EAD4A}"/>
    <cellStyle name="Percent 87 2 4" xfId="53797" xr:uid="{F20FC9C3-7C2F-4645-BF8D-7A9DAC081C9E}"/>
    <cellStyle name="Percent 87 2 4 2" xfId="53798" xr:uid="{F52EE4D2-AD88-49C0-83F3-EFAEA65992C3}"/>
    <cellStyle name="Percent 87 2 5" xfId="53799" xr:uid="{F4791E94-7ABE-4EB8-A97F-BDE8D1770B50}"/>
    <cellStyle name="Percent 87 2 6" xfId="53800" xr:uid="{755380B1-E0A6-47D1-A372-2B0C83FC8C52}"/>
    <cellStyle name="Percent 87 2 7" xfId="53801" xr:uid="{CCF5E8EE-E680-4800-9565-92E505173DD4}"/>
    <cellStyle name="Percent 87 3" xfId="53802" xr:uid="{23404E61-87CE-4F97-8DF2-FFFAA81803E7}"/>
    <cellStyle name="Percent 87 3 2" xfId="53803" xr:uid="{0D6AEC37-52B0-4BA4-8E07-533525264D3A}"/>
    <cellStyle name="Percent 87 3 3" xfId="53804" xr:uid="{35ED5848-B691-44C3-88A0-CAA181493272}"/>
    <cellStyle name="Percent 87 3 4" xfId="53805" xr:uid="{C45BE365-3AF8-4BC6-AF8F-4EB84B0538F4}"/>
    <cellStyle name="Percent 87 4" xfId="53806" xr:uid="{DD75C018-A8A3-4829-9B81-366D321F2CF5}"/>
    <cellStyle name="Percent 87 4 2" xfId="53807" xr:uid="{AC86978E-3F12-49A7-83B7-0643B4225AC1}"/>
    <cellStyle name="Percent 87 4 3" xfId="53808" xr:uid="{4C91FEC6-66DB-4EA9-8405-7F80B8673E80}"/>
    <cellStyle name="Percent 87 4 4" xfId="53809" xr:uid="{E49A84A4-08F7-497A-8954-7E70D226E45F}"/>
    <cellStyle name="Percent 87 5" xfId="53810" xr:uid="{F1627C8E-453B-49F2-BF80-426A9D262EB0}"/>
    <cellStyle name="Percent 87 5 2" xfId="53811" xr:uid="{1E725984-6ED0-4B10-9395-267EB0DF2480}"/>
    <cellStyle name="Percent 87 6" xfId="53812" xr:uid="{BBB34BCA-8486-47CA-9E69-D797443A811C}"/>
    <cellStyle name="Percent 87 7" xfId="53813" xr:uid="{A36BB071-2912-48EE-94DE-7EC88CCF1E74}"/>
    <cellStyle name="Percent 87 8" xfId="53814" xr:uid="{DE064D02-4C2F-4F2A-B013-ABDE73CB3804}"/>
    <cellStyle name="Percent 88" xfId="53815" xr:uid="{8EBE7278-89DF-41C2-9F92-58A574E0BEE4}"/>
    <cellStyle name="Percent 88 2" xfId="53816" xr:uid="{FBD48B60-823C-40C1-B98A-A6BF50120187}"/>
    <cellStyle name="Percent 88 2 2" xfId="53817" xr:uid="{18B48BC5-8EB2-49D9-9DE1-5A8E7E349B53}"/>
    <cellStyle name="Percent 88 2 2 2" xfId="53818" xr:uid="{AEA7E9AB-FC71-4961-B588-8D7CBA4F22B6}"/>
    <cellStyle name="Percent 88 2 2 3" xfId="53819" xr:uid="{C6ED8E14-40D1-453A-81D3-182EE05F3ED8}"/>
    <cellStyle name="Percent 88 2 2 4" xfId="53820" xr:uid="{19AE4D42-F6DE-4757-B285-E637A23ACDD6}"/>
    <cellStyle name="Percent 88 2 3" xfId="53821" xr:uid="{9BD528EB-BC46-4FDE-B4FE-3E7BC835EA89}"/>
    <cellStyle name="Percent 88 2 3 2" xfId="53822" xr:uid="{808B3697-8CE9-498C-BE63-7C08638799DD}"/>
    <cellStyle name="Percent 88 2 3 3" xfId="53823" xr:uid="{9E0D9512-426F-42F4-9C85-4E93CA31DFE5}"/>
    <cellStyle name="Percent 88 2 3 4" xfId="53824" xr:uid="{529C82DE-9D10-408E-91DC-7F6ECEB034BC}"/>
    <cellStyle name="Percent 88 2 4" xfId="53825" xr:uid="{C3BDAD89-5E3A-42FB-BCA7-34A4E83411AE}"/>
    <cellStyle name="Percent 88 2 4 2" xfId="53826" xr:uid="{24264725-18E5-4437-8679-01A9D4742B35}"/>
    <cellStyle name="Percent 88 2 5" xfId="53827" xr:uid="{56551249-6681-430B-805B-92D5BB8A1108}"/>
    <cellStyle name="Percent 88 2 6" xfId="53828" xr:uid="{AB679CD8-3EAB-4D97-A17D-9B317BA44B5B}"/>
    <cellStyle name="Percent 88 2 7" xfId="53829" xr:uid="{10D2F56F-B92D-46D3-A343-5E62C71C037F}"/>
    <cellStyle name="Percent 88 3" xfId="53830" xr:uid="{C0382656-E11A-40A2-9A00-EF59C95B7790}"/>
    <cellStyle name="Percent 88 3 2" xfId="53831" xr:uid="{BA946917-AA95-486E-AF6D-1DA1A4575F7E}"/>
    <cellStyle name="Percent 88 3 3" xfId="53832" xr:uid="{F6B3951E-CE19-400E-A2A8-DBC548C71807}"/>
    <cellStyle name="Percent 88 3 4" xfId="53833" xr:uid="{27585D5F-2A23-45C0-AC32-CBDE4C67A834}"/>
    <cellStyle name="Percent 88 4" xfId="53834" xr:uid="{2EA2E5E8-B672-4808-B54B-F98AEAD1FBF2}"/>
    <cellStyle name="Percent 88 4 2" xfId="53835" xr:uid="{A82AB649-540F-406A-935F-090880A8DC5E}"/>
    <cellStyle name="Percent 88 4 3" xfId="53836" xr:uid="{2248CB60-3C3E-4B06-BB9A-DC2842C1AC31}"/>
    <cellStyle name="Percent 88 4 4" xfId="53837" xr:uid="{F405CB41-3944-4D2F-A0CA-CAC2C4876B02}"/>
    <cellStyle name="Percent 88 5" xfId="53838" xr:uid="{91313D78-0CF9-44E1-992A-85706851C46A}"/>
    <cellStyle name="Percent 88 5 2" xfId="53839" xr:uid="{956722ED-C53F-4FB5-821E-CB3E747E40B1}"/>
    <cellStyle name="Percent 88 6" xfId="53840" xr:uid="{54254255-5E58-41F2-B2DD-811C3C6B429C}"/>
    <cellStyle name="Percent 88 7" xfId="53841" xr:uid="{60ECE28A-E722-4EF1-9541-9CB2A6B18E96}"/>
    <cellStyle name="Percent 88 8" xfId="53842" xr:uid="{0CA2736B-4364-4CD3-BB85-587566CDDF54}"/>
    <cellStyle name="Percent 89" xfId="53843" xr:uid="{4F47E1C9-4994-4E80-B634-264DC797DB4C}"/>
    <cellStyle name="Percent 89 2" xfId="53844" xr:uid="{91B4117B-BA8F-4A1E-9A1E-AA65F480A04F}"/>
    <cellStyle name="Percent 89 2 2" xfId="53845" xr:uid="{BF335F36-A386-4260-8CAD-C1FACD51F0C9}"/>
    <cellStyle name="Percent 89 2 2 2" xfId="53846" xr:uid="{300E8832-BA54-4514-A3D8-3816CFD5F365}"/>
    <cellStyle name="Percent 89 2 2 3" xfId="53847" xr:uid="{884561D3-D96B-40AB-8463-A2A9A463A09D}"/>
    <cellStyle name="Percent 89 2 2 4" xfId="53848" xr:uid="{10226918-BCAA-401E-B2FF-65138942B697}"/>
    <cellStyle name="Percent 89 2 3" xfId="53849" xr:uid="{3A3EE5E4-D290-475C-9995-7FB03642648F}"/>
    <cellStyle name="Percent 89 2 3 2" xfId="53850" xr:uid="{009348DE-CAB5-4BE1-8F6A-B3D7DA4CD238}"/>
    <cellStyle name="Percent 89 2 3 3" xfId="53851" xr:uid="{6B40F1BC-9BD6-4DEB-9224-6045570F83D6}"/>
    <cellStyle name="Percent 89 2 3 4" xfId="53852" xr:uid="{6C895BA3-015F-49C8-8B04-03C5B4910C50}"/>
    <cellStyle name="Percent 89 2 4" xfId="53853" xr:uid="{83B25DD5-2E9A-438B-BE45-549F23F08D71}"/>
    <cellStyle name="Percent 89 2 4 2" xfId="53854" xr:uid="{AB3F842D-05BE-4588-BCC4-A4C4D4705DFF}"/>
    <cellStyle name="Percent 89 2 5" xfId="53855" xr:uid="{28679E23-4E86-4982-898D-631BDE75489C}"/>
    <cellStyle name="Percent 89 2 6" xfId="53856" xr:uid="{439B9B18-DFCD-4BFA-B8DC-2C5657D594EE}"/>
    <cellStyle name="Percent 89 2 7" xfId="53857" xr:uid="{30F43349-81B5-4A80-83DC-B77A0701A4B5}"/>
    <cellStyle name="Percent 89 3" xfId="53858" xr:uid="{71A989DE-9F45-4C84-93AC-B9DFD1DDEE17}"/>
    <cellStyle name="Percent 89 3 2" xfId="53859" xr:uid="{E15BCB1F-523A-4358-9C21-E5C7A03E6504}"/>
    <cellStyle name="Percent 89 3 3" xfId="53860" xr:uid="{AA0A6E3D-88EA-4AA8-A88C-ADBD9D616B6E}"/>
    <cellStyle name="Percent 89 3 4" xfId="53861" xr:uid="{2A946E2C-5A9E-406F-96E8-F1A4036EBEB3}"/>
    <cellStyle name="Percent 89 4" xfId="53862" xr:uid="{D6A14C9C-6D6C-467E-B562-9960C3893401}"/>
    <cellStyle name="Percent 89 4 2" xfId="53863" xr:uid="{BE98E630-7E53-456A-A383-B8D7C3EAB92D}"/>
    <cellStyle name="Percent 89 4 3" xfId="53864" xr:uid="{930BFBA1-7431-4F2E-BF10-48D4285562C6}"/>
    <cellStyle name="Percent 89 4 4" xfId="53865" xr:uid="{BD20EEBF-1278-4D74-A6FE-8052F9356E95}"/>
    <cellStyle name="Percent 89 5" xfId="53866" xr:uid="{F109929D-FA75-44BE-BCE4-884ACEAC5F31}"/>
    <cellStyle name="Percent 89 5 2" xfId="53867" xr:uid="{49EC502E-F0AC-4615-B0F2-851A421E7E27}"/>
    <cellStyle name="Percent 89 6" xfId="53868" xr:uid="{28CC48F2-4A66-4FB4-A92C-D28625F2DA4F}"/>
    <cellStyle name="Percent 89 7" xfId="53869" xr:uid="{C5CA673D-C1AD-408A-A1CD-E2B8C188D058}"/>
    <cellStyle name="Percent 89 8" xfId="53870" xr:uid="{AFC53728-01D2-4AA0-94CB-D9F7659DE7D1}"/>
    <cellStyle name="Percent 9" xfId="53871" xr:uid="{6805FA3F-8276-4606-BF04-57C8D323A8F0}"/>
    <cellStyle name="Percent 9 2" xfId="53872" xr:uid="{3F003B11-9317-4B0D-BBBD-3C1CB61D99CE}"/>
    <cellStyle name="Percent 9 2 2" xfId="53873" xr:uid="{B9718CC1-AECF-4837-93FA-177B6F77549F}"/>
    <cellStyle name="Percent 9 2 3" xfId="53874" xr:uid="{3D2A7FBC-AC33-4B9A-A39D-5113DBD21A43}"/>
    <cellStyle name="Percent 9 2 4" xfId="53875" xr:uid="{4F8DE329-9341-47EA-BAB4-0F4FE7D81D4F}"/>
    <cellStyle name="Percent 9 2 5" xfId="53876" xr:uid="{9662D969-D264-4656-990F-18E99AC8EA1E}"/>
    <cellStyle name="Percent 9 2 6" xfId="53877" xr:uid="{AEDDBA03-9410-42DF-BAFD-63BA8C491906}"/>
    <cellStyle name="Percent 9 3" xfId="53878" xr:uid="{2DC3A762-17D1-42D0-A92B-4F5C13AAF2F1}"/>
    <cellStyle name="Percent 9 3 2" xfId="53879" xr:uid="{843CB053-46C0-4A92-AD14-9D5051ED0B7A}"/>
    <cellStyle name="Percent 9 3 3" xfId="53880" xr:uid="{471E2164-5BA2-4D19-B45E-C35243E5AD8F}"/>
    <cellStyle name="Percent 9 3 4" xfId="53881" xr:uid="{65CC738C-6B02-4B1D-AB02-7449CB9BE1C5}"/>
    <cellStyle name="Percent 9 4" xfId="53882" xr:uid="{3D075B38-EF78-46FA-BC5C-A7224F8F4941}"/>
    <cellStyle name="Percent 9 4 2" xfId="53883" xr:uid="{131786D9-8F56-42E7-AAC3-D74E9177D5C3}"/>
    <cellStyle name="Percent 9 4 3" xfId="53884" xr:uid="{9351BF51-D231-4CE6-9D4B-5CD3ECFCBAE6}"/>
    <cellStyle name="Percent 9 5" xfId="53885" xr:uid="{B158CA45-CF58-4FEC-AFCA-248AA9E1BDBD}"/>
    <cellStyle name="Percent 9 5 2" xfId="53886" xr:uid="{88E3018C-A667-4EDF-AB59-19DF949C9DAD}"/>
    <cellStyle name="Percent 90" xfId="53887" xr:uid="{9E08831F-89FC-40BA-92B6-390FB4A5FA5E}"/>
    <cellStyle name="Percent 90 2" xfId="53888" xr:uid="{78CC95E3-BEDE-40FE-969D-971A4CE51933}"/>
    <cellStyle name="Percent 90 2 2" xfId="53889" xr:uid="{71DA4756-DD1E-4A29-A7F1-3A79DB4B1CA3}"/>
    <cellStyle name="Percent 90 2 2 2" xfId="53890" xr:uid="{5EDFE442-8B85-45F9-B5F0-F65067FBED3D}"/>
    <cellStyle name="Percent 90 2 2 3" xfId="53891" xr:uid="{4C80A1B9-2FF1-44CF-A605-613DEC15136F}"/>
    <cellStyle name="Percent 90 2 2 4" xfId="53892" xr:uid="{9A649E5F-FE1C-47AC-BF00-552531A8F2E2}"/>
    <cellStyle name="Percent 90 2 3" xfId="53893" xr:uid="{F9FCEBBB-6627-4C6A-9EB2-CEC11DE8FE02}"/>
    <cellStyle name="Percent 90 2 3 2" xfId="53894" xr:uid="{57AAC2B4-B1F9-4FC0-9CE5-B647E7EF82AE}"/>
    <cellStyle name="Percent 90 2 3 3" xfId="53895" xr:uid="{1972FA10-FB7C-412F-BCA0-ADA3DE3CD7F8}"/>
    <cellStyle name="Percent 90 2 3 4" xfId="53896" xr:uid="{D99E3726-5A51-4D0E-87DE-E802595E532B}"/>
    <cellStyle name="Percent 90 2 4" xfId="53897" xr:uid="{56886A53-2CCC-4902-9D4E-A3D2A6998C54}"/>
    <cellStyle name="Percent 90 2 4 2" xfId="53898" xr:uid="{567AD283-6B4F-4590-86D6-3620A82D89B8}"/>
    <cellStyle name="Percent 90 2 5" xfId="53899" xr:uid="{8EBB9EE5-3EAF-4312-84A1-4F05079A2AF5}"/>
    <cellStyle name="Percent 90 2 6" xfId="53900" xr:uid="{DB34B41A-C09F-46BB-A876-9EE9D4A12844}"/>
    <cellStyle name="Percent 90 2 7" xfId="53901" xr:uid="{54AB352F-12A3-4E12-8239-1DEBA4CAC42E}"/>
    <cellStyle name="Percent 90 3" xfId="53902" xr:uid="{6F03D482-7A92-497C-817C-4495C7255DB9}"/>
    <cellStyle name="Percent 90 3 2" xfId="53903" xr:uid="{1F8CBD90-B25B-4E77-BD6B-341D5826C0CF}"/>
    <cellStyle name="Percent 90 3 3" xfId="53904" xr:uid="{DD5EF8A8-8F20-4114-B717-87E0D2D9CE97}"/>
    <cellStyle name="Percent 90 3 4" xfId="53905" xr:uid="{6DA3D4E2-42B1-49A2-9F4A-E4E539C0F02F}"/>
    <cellStyle name="Percent 90 4" xfId="53906" xr:uid="{D93FA590-9ADC-413B-9A6F-F5169FF997B6}"/>
    <cellStyle name="Percent 90 4 2" xfId="53907" xr:uid="{B5420957-A816-4F6E-9173-EB591D62FADA}"/>
    <cellStyle name="Percent 90 4 3" xfId="53908" xr:uid="{6DFF5C86-FC19-49FB-A163-DCFCEE7D0BCC}"/>
    <cellStyle name="Percent 90 4 4" xfId="53909" xr:uid="{CA430468-C946-45B8-A58B-A213295799D8}"/>
    <cellStyle name="Percent 90 5" xfId="53910" xr:uid="{673E0E1B-01CC-449C-87F9-8475A67D4653}"/>
    <cellStyle name="Percent 90 5 2" xfId="53911" xr:uid="{DC02A6D7-A1F0-44B6-8102-6D5BCF3AE371}"/>
    <cellStyle name="Percent 90 6" xfId="53912" xr:uid="{79AC936F-B49B-4CA1-AC15-5D651A1D651A}"/>
    <cellStyle name="Percent 90 7" xfId="53913" xr:uid="{622CDCC6-8CD7-4EE1-AE33-6100690553F8}"/>
    <cellStyle name="Percent 90 8" xfId="53914" xr:uid="{1969931A-D097-45C2-A83A-2733FCDC5299}"/>
    <cellStyle name="Percent 91" xfId="53915" xr:uid="{91A3A739-D795-422A-AD2F-319D9FE37E78}"/>
    <cellStyle name="Percent 91 2" xfId="53916" xr:uid="{4B139319-136D-4576-986A-6699BBD48BA5}"/>
    <cellStyle name="Percent 91 2 2" xfId="53917" xr:uid="{B3D1D4F1-9082-45D9-B199-C2DC732FF4F2}"/>
    <cellStyle name="Percent 91 2 2 2" xfId="53918" xr:uid="{813CF9C6-0F0B-4D72-8D43-9CFE61DCBFBB}"/>
    <cellStyle name="Percent 91 2 2 3" xfId="53919" xr:uid="{4B5F0B43-875B-45EF-BB1C-9EDD51462C7A}"/>
    <cellStyle name="Percent 91 2 2 4" xfId="53920" xr:uid="{43F35219-9A93-4D3F-B6C8-2D2F42DD8F35}"/>
    <cellStyle name="Percent 91 2 3" xfId="53921" xr:uid="{9BF6B4CF-5A7F-4B3A-A9E7-B9051AC8AA21}"/>
    <cellStyle name="Percent 91 2 3 2" xfId="53922" xr:uid="{BA21F8A0-F36C-4A57-BF13-539D86A8C9C3}"/>
    <cellStyle name="Percent 91 2 3 3" xfId="53923" xr:uid="{DB7DCB5B-C433-495C-9FA6-6A59C2BF45EB}"/>
    <cellStyle name="Percent 91 2 3 4" xfId="53924" xr:uid="{48D94758-C8D1-400A-A9F7-22C216ABF1A1}"/>
    <cellStyle name="Percent 91 2 4" xfId="53925" xr:uid="{5788D40D-2788-440E-889F-236D3254251F}"/>
    <cellStyle name="Percent 91 2 4 2" xfId="53926" xr:uid="{2089A597-400E-4F1C-A4EC-CCC1E39B0A2A}"/>
    <cellStyle name="Percent 91 2 5" xfId="53927" xr:uid="{926F607B-79DC-4847-8EE0-9B9E4D8430F9}"/>
    <cellStyle name="Percent 91 2 6" xfId="53928" xr:uid="{411255D7-B06A-4076-8587-77152711DA54}"/>
    <cellStyle name="Percent 91 2 7" xfId="53929" xr:uid="{E85D44EF-CFE7-43AD-98C8-6D3983ABE341}"/>
    <cellStyle name="Percent 91 3" xfId="53930" xr:uid="{EC2652DD-8960-4159-AF97-DDC78C827D07}"/>
    <cellStyle name="Percent 91 3 2" xfId="53931" xr:uid="{4D9E7F6D-66E5-4106-BAB7-CF640FF64B1B}"/>
    <cellStyle name="Percent 91 3 3" xfId="53932" xr:uid="{5170F65D-AEA0-45FF-89D8-D92DD4B47023}"/>
    <cellStyle name="Percent 91 3 4" xfId="53933" xr:uid="{3294556F-C819-40C1-96C5-95EB3C95B286}"/>
    <cellStyle name="Percent 91 4" xfId="53934" xr:uid="{D27A4B75-9215-4D23-B883-A1324E681861}"/>
    <cellStyle name="Percent 91 4 2" xfId="53935" xr:uid="{BC394C71-F524-43FE-89C5-F8F626DADC84}"/>
    <cellStyle name="Percent 91 4 3" xfId="53936" xr:uid="{C8311C8F-21A9-4228-8466-E2E76282364E}"/>
    <cellStyle name="Percent 91 4 4" xfId="53937" xr:uid="{DF67EBFC-C44F-435C-93BB-6F77BCE61E9F}"/>
    <cellStyle name="Percent 91 5" xfId="53938" xr:uid="{C1F77C08-375C-4971-8C84-3BC33C4C8141}"/>
    <cellStyle name="Percent 91 5 2" xfId="53939" xr:uid="{F1691A7B-C623-4839-96FA-A16308F5D9DC}"/>
    <cellStyle name="Percent 91 6" xfId="53940" xr:uid="{56226341-EEE5-4277-BA7D-2003E0DFD962}"/>
    <cellStyle name="Percent 91 7" xfId="53941" xr:uid="{6D15F538-F59F-46AB-8794-8D6B6BB9B602}"/>
    <cellStyle name="Percent 91 8" xfId="53942" xr:uid="{C9B98668-20A3-46A8-B04B-1103A250B790}"/>
    <cellStyle name="Percent 92" xfId="53943" xr:uid="{6F1917B7-53E0-42EF-96D9-F2D650601668}"/>
    <cellStyle name="Percent 92 2" xfId="53944" xr:uid="{5E777E6D-C76C-4BAB-B17A-68A050F1CDFE}"/>
    <cellStyle name="Percent 92 2 2" xfId="53945" xr:uid="{4F844C95-0C80-4145-8E08-F1071073D8C0}"/>
    <cellStyle name="Percent 92 2 2 2" xfId="53946" xr:uid="{841026BE-31ED-49A8-BD8A-880D11476AFD}"/>
    <cellStyle name="Percent 92 2 3" xfId="53947" xr:uid="{3FF98854-6E74-4021-A491-82C8DC336385}"/>
    <cellStyle name="Percent 92 2 4" xfId="53948" xr:uid="{4402E04B-554A-4DED-9AFC-1D5176EA77E4}"/>
    <cellStyle name="Percent 92 2 5" xfId="53949" xr:uid="{E2B699CE-B10B-481A-B1C9-4BFC6BCD1A6E}"/>
    <cellStyle name="Percent 92 3" xfId="53950" xr:uid="{6FD05010-6F48-4A58-9D7B-BC7759F3DADB}"/>
    <cellStyle name="Percent 92 3 2" xfId="53951" xr:uid="{0EE37A07-8A2C-42A8-BF1A-3114408E6E77}"/>
    <cellStyle name="Percent 92 3 3" xfId="53952" xr:uid="{69DB4F16-40BB-47D2-8C03-64B81A843E8F}"/>
    <cellStyle name="Percent 92 3 4" xfId="53953" xr:uid="{637EE97C-97E7-45E4-B151-50E23DB55390}"/>
    <cellStyle name="Percent 92 4" xfId="53954" xr:uid="{F4CB1418-9B06-4CA7-9415-D099D0194B39}"/>
    <cellStyle name="Percent 92 5" xfId="53955" xr:uid="{63FDC63E-6D38-4302-9983-30C161E91AF9}"/>
    <cellStyle name="Percent 92 6" xfId="53956" xr:uid="{D2FAB505-2CFB-4C8F-8A67-93FE753E9BF2}"/>
    <cellStyle name="Percent 93" xfId="53957" xr:uid="{521EB600-7118-473E-8E65-3360A2D62A2B}"/>
    <cellStyle name="Percent 93 2" xfId="53958" xr:uid="{0190CD77-D2F6-4210-AB6F-8F040DE7D689}"/>
    <cellStyle name="Percent 93 2 2" xfId="53959" xr:uid="{FA4A03ED-8969-41B9-87AD-0789792F26CF}"/>
    <cellStyle name="Percent 93 2 2 2" xfId="53960" xr:uid="{9FD1DAB5-42B7-4F8C-B89C-E7FE6DED06BB}"/>
    <cellStyle name="Percent 93 2 3" xfId="53961" xr:uid="{D7338DA0-98E7-4C44-8E8C-E1E54DF8EABF}"/>
    <cellStyle name="Percent 93 2 4" xfId="53962" xr:uid="{269FCD8B-DDBE-4C6B-9616-F3B952D8434A}"/>
    <cellStyle name="Percent 93 2 5" xfId="53963" xr:uid="{B1D18FCB-AA38-4970-8D97-CA40E9E2DCCA}"/>
    <cellStyle name="Percent 93 3" xfId="53964" xr:uid="{07B81F7D-DC96-488B-AAE1-E1CA8CD40285}"/>
    <cellStyle name="Percent 93 3 2" xfId="53965" xr:uid="{45F19146-F9AA-4232-97A6-9C52F86B12D0}"/>
    <cellStyle name="Percent 93 3 3" xfId="53966" xr:uid="{094E932D-51A5-44CC-9565-1CA1FA89930F}"/>
    <cellStyle name="Percent 93 3 4" xfId="53967" xr:uid="{72AB6EBC-8F0F-46AE-B98E-BB4E2C01C890}"/>
    <cellStyle name="Percent 93 4" xfId="53968" xr:uid="{46391A37-7C39-4194-A701-AA6F639EA5E8}"/>
    <cellStyle name="Percent 93 5" xfId="53969" xr:uid="{ED13A0D7-8C1E-4C49-BDA0-81BAE5E3BEBF}"/>
    <cellStyle name="Percent 93 6" xfId="53970" xr:uid="{FAF52434-914C-44CF-9197-52393E8FE0E7}"/>
    <cellStyle name="Percent 94" xfId="53971" xr:uid="{FA9265A8-CA2E-4805-BA87-46BBDE5B80A2}"/>
    <cellStyle name="Percent 94 2" xfId="53972" xr:uid="{1FC6A042-CA3B-42F7-B160-1C06E8A0D34D}"/>
    <cellStyle name="Percent 94 2 2" xfId="53973" xr:uid="{37B15B3F-D4BB-4AC8-BFB3-89B07BDEC10A}"/>
    <cellStyle name="Percent 94 2 2 2" xfId="53974" xr:uid="{56DB48E7-8996-49CF-9365-EED6A34328B0}"/>
    <cellStyle name="Percent 94 2 3" xfId="53975" xr:uid="{569C32EC-C703-45B5-A574-85DB4EC6F382}"/>
    <cellStyle name="Percent 94 2 4" xfId="53976" xr:uid="{E6053CD2-539B-43C9-97AB-1EF69C956756}"/>
    <cellStyle name="Percent 94 2 5" xfId="53977" xr:uid="{FDA7E7C1-AB4B-4963-9EFD-153ADC15F99C}"/>
    <cellStyle name="Percent 94 3" xfId="53978" xr:uid="{FE50CAE9-1E0F-4DC2-8B7C-3969DF68EAC8}"/>
    <cellStyle name="Percent 94 3 2" xfId="53979" xr:uid="{6F8B8533-99F0-4B64-B4B8-0CA043791275}"/>
    <cellStyle name="Percent 94 3 3" xfId="53980" xr:uid="{DADECFD3-E1BF-459E-933B-ABEB42EE6EE3}"/>
    <cellStyle name="Percent 94 3 4" xfId="53981" xr:uid="{B8CF66CC-DA74-4B4D-853E-14848A797658}"/>
    <cellStyle name="Percent 94 4" xfId="53982" xr:uid="{F0440733-6775-4EB9-AE95-6765B0EC86DA}"/>
    <cellStyle name="Percent 94 5" xfId="53983" xr:uid="{8D14CC75-08EE-4D2B-B88C-FA54236AE18E}"/>
    <cellStyle name="Percent 94 6" xfId="53984" xr:uid="{829F8382-0321-4DCB-B0C0-3C08BDB8ADAC}"/>
    <cellStyle name="Percent 95" xfId="53985" xr:uid="{7F981C09-31D0-49F8-998B-95DB7F8323D8}"/>
    <cellStyle name="Percent 95 2" xfId="53986" xr:uid="{4B04DB0D-87A9-4829-8D3E-836A34FEFED2}"/>
    <cellStyle name="Percent 95 2 2" xfId="53987" xr:uid="{5EF69BDB-2B07-44CD-9D6E-6773157CB9EF}"/>
    <cellStyle name="Percent 95 2 2 2" xfId="53988" xr:uid="{F3496180-FE64-4028-990C-CE9B8BD23C20}"/>
    <cellStyle name="Percent 95 2 3" xfId="53989" xr:uid="{763FC237-5640-4206-9343-E9EA094FF527}"/>
    <cellStyle name="Percent 95 2 4" xfId="53990" xr:uid="{DC9EDC0A-B57A-4FE2-8178-BF5A467BA814}"/>
    <cellStyle name="Percent 95 2 5" xfId="53991" xr:uid="{084428BE-63BA-4CD3-9ABA-1747072AEDB6}"/>
    <cellStyle name="Percent 95 3" xfId="53992" xr:uid="{E736916F-2036-47BF-B742-A341F36E69DC}"/>
    <cellStyle name="Percent 95 3 2" xfId="53993" xr:uid="{6739B985-6326-4B96-A89B-590E673CC9F9}"/>
    <cellStyle name="Percent 95 3 3" xfId="53994" xr:uid="{6A86B322-7FC7-4A13-B27A-52011485F2E0}"/>
    <cellStyle name="Percent 95 3 4" xfId="53995" xr:uid="{41157A36-EA52-424D-9BD3-6D42DF802B6B}"/>
    <cellStyle name="Percent 95 4" xfId="53996" xr:uid="{F29D62C8-98DF-4A66-93ED-32F448BD084D}"/>
    <cellStyle name="Percent 95 5" xfId="53997" xr:uid="{E7ECAC53-D826-44B6-BF50-7645684FFB1C}"/>
    <cellStyle name="Percent 95 6" xfId="53998" xr:uid="{CFD7C3D0-27CC-45FB-99D2-8F23311BD6FD}"/>
    <cellStyle name="Percent 96" xfId="53999" xr:uid="{6DEDDDE8-3E12-4837-A651-99F220DF0EB3}"/>
    <cellStyle name="Percent 96 2" xfId="54000" xr:uid="{E15BDA7E-555D-4F89-93E7-F92FBBF67F0D}"/>
    <cellStyle name="Percent 96 2 2" xfId="54001" xr:uid="{5BD1E5AB-49EB-4A38-8C40-E801EE256863}"/>
    <cellStyle name="Percent 96 2 2 2" xfId="54002" xr:uid="{76C61B72-5CE9-47DD-BFEA-0452A21F36BE}"/>
    <cellStyle name="Percent 96 2 3" xfId="54003" xr:uid="{B87B3423-163F-4EC1-AF88-9CC1466A8E11}"/>
    <cellStyle name="Percent 96 2 4" xfId="54004" xr:uid="{2C819475-36DD-4317-9900-82C36ABAE554}"/>
    <cellStyle name="Percent 96 2 5" xfId="54005" xr:uid="{7BADBBAC-F30D-40A4-83A0-EB620F7BE6B2}"/>
    <cellStyle name="Percent 96 3" xfId="54006" xr:uid="{0682847C-3469-4B30-9349-69A3D0DF256B}"/>
    <cellStyle name="Percent 96 3 2" xfId="54007" xr:uid="{E4CA266B-E023-4127-AE42-F72E26DC2B24}"/>
    <cellStyle name="Percent 96 3 3" xfId="54008" xr:uid="{4A7BA2F1-6490-4388-ABB8-E596CC416B1E}"/>
    <cellStyle name="Percent 96 3 4" xfId="54009" xr:uid="{7A9D5D3B-D152-498D-915D-709C45D4DAEC}"/>
    <cellStyle name="Percent 96 4" xfId="54010" xr:uid="{26EA4FF9-0A45-4129-853D-6B7D6D2C0659}"/>
    <cellStyle name="Percent 96 5" xfId="54011" xr:uid="{C4AD1E77-639A-4036-B434-9317977BA161}"/>
    <cellStyle name="Percent 96 6" xfId="54012" xr:uid="{7322E025-3322-448A-81BE-3709D9152717}"/>
    <cellStyle name="Percent 97" xfId="54013" xr:uid="{8CC311AF-D15D-407C-B16D-C33AE45114F8}"/>
    <cellStyle name="Percent 97 2" xfId="54014" xr:uid="{BD8C61E1-26B3-482D-809C-31DBB86CA723}"/>
    <cellStyle name="Percent 97 2 2" xfId="54015" xr:uid="{8822E30B-5EAA-4E21-A8CB-A8D8B672856C}"/>
    <cellStyle name="Percent 97 2 2 2" xfId="54016" xr:uid="{697EB2D8-2FE7-44D2-B0DD-9B36315C469F}"/>
    <cellStyle name="Percent 97 2 3" xfId="54017" xr:uid="{9D310A35-9D81-4822-BF4F-886ABB0236E6}"/>
    <cellStyle name="Percent 97 2 4" xfId="54018" xr:uid="{A6EBCD6A-2667-4246-B0E0-39F1D6625B91}"/>
    <cellStyle name="Percent 97 2 5" xfId="54019" xr:uid="{09553BB5-BA47-4B77-ADF4-7BE5B48B08C9}"/>
    <cellStyle name="Percent 97 3" xfId="54020" xr:uid="{07E7593D-C870-4EE2-866E-2F32D230B412}"/>
    <cellStyle name="Percent 97 3 2" xfId="54021" xr:uid="{70A21D61-430A-4F7F-89A0-E55FFD0F51BC}"/>
    <cellStyle name="Percent 97 3 3" xfId="54022" xr:uid="{0776CACC-3191-4675-914E-217DFB7B0F6F}"/>
    <cellStyle name="Percent 97 3 4" xfId="54023" xr:uid="{C79EE794-9865-4EED-95B8-B8BDB9F8E11F}"/>
    <cellStyle name="Percent 97 4" xfId="54024" xr:uid="{EE984060-94F1-4C17-844F-2FA1DA0E2F6A}"/>
    <cellStyle name="Percent 97 5" xfId="54025" xr:uid="{A5972979-795E-4366-AC79-985FF6501AC9}"/>
    <cellStyle name="Percent 97 6" xfId="54026" xr:uid="{5375A2E5-4664-48C7-8004-5803D1998585}"/>
    <cellStyle name="Percent 98" xfId="54027" xr:uid="{D27419C1-86CD-41BD-A074-6C1956C124A6}"/>
    <cellStyle name="Percent 98 2" xfId="54028" xr:uid="{456D6CEF-5062-418B-BE59-21DA3518FFDC}"/>
    <cellStyle name="Percent 98 2 2" xfId="54029" xr:uid="{2CC39EA0-4D0E-407C-9B76-830436C2E0B5}"/>
    <cellStyle name="Percent 98 2 2 2" xfId="54030" xr:uid="{DAEA962C-7F2B-441D-B6BE-AAF5FB6371AA}"/>
    <cellStyle name="Percent 98 2 3" xfId="54031" xr:uid="{337AEB60-F08F-4DB4-97CE-173BF8A7C6F8}"/>
    <cellStyle name="Percent 98 2 4" xfId="54032" xr:uid="{D1941F38-5ED6-40F5-B222-DC39B29DED82}"/>
    <cellStyle name="Percent 98 2 5" xfId="54033" xr:uid="{27A6F7E3-B6BF-4D45-B4E7-3E56487404D1}"/>
    <cellStyle name="Percent 98 3" xfId="54034" xr:uid="{ACBBEB8A-6D7D-402C-B478-96224D400278}"/>
    <cellStyle name="Percent 98 3 2" xfId="54035" xr:uid="{33EF3F52-03F1-466A-BCBE-3029A90591D1}"/>
    <cellStyle name="Percent 98 3 3" xfId="54036" xr:uid="{F30213E8-C723-4391-9861-0A8A5FC7FDE6}"/>
    <cellStyle name="Percent 98 3 4" xfId="54037" xr:uid="{59EA96CA-E18E-4D98-85C7-1E5EE60C5235}"/>
    <cellStyle name="Percent 98 4" xfId="54038" xr:uid="{9D5ED38C-C4F3-42CE-87F5-03EA377C4B75}"/>
    <cellStyle name="Percent 98 5" xfId="54039" xr:uid="{305D6DF0-86EC-4358-9EF4-DBFF3D298D55}"/>
    <cellStyle name="Percent 98 6" xfId="54040" xr:uid="{3171090D-5636-4063-8BCE-95E43CC859DD}"/>
    <cellStyle name="Percent 99" xfId="54041" xr:uid="{EB24FCCD-12B2-4FFC-B8E3-EA33E6272D61}"/>
    <cellStyle name="Percent 99 2" xfId="54042" xr:uid="{46A25B26-0870-4389-B1B1-8A4028343E0B}"/>
    <cellStyle name="Percent 99 2 2" xfId="54043" xr:uid="{28C57415-94B4-407D-8A15-E2874C7FA138}"/>
    <cellStyle name="Percent 99 2 2 2" xfId="54044" xr:uid="{07B4A2C3-E517-4918-A62E-A0966B214380}"/>
    <cellStyle name="Percent 99 2 3" xfId="54045" xr:uid="{3B319823-23DC-4AB7-9181-C122F44B6B99}"/>
    <cellStyle name="Percent 99 2 4" xfId="54046" xr:uid="{9434549F-2876-4D8F-8363-A66D38E4DD16}"/>
    <cellStyle name="Percent 99 2 5" xfId="54047" xr:uid="{6D0E469E-6F95-4B05-AA96-1607160D1656}"/>
    <cellStyle name="Percent 99 3" xfId="54048" xr:uid="{352D09E2-1DED-4467-9956-150D7452DF94}"/>
    <cellStyle name="Percent 99 3 2" xfId="54049" xr:uid="{C95F64FE-6B85-4512-8C9D-0C35F000DBDD}"/>
    <cellStyle name="Percent 99 3 3" xfId="54050" xr:uid="{2C977AC0-6D07-4C30-9F86-0E0F3DCFBDF7}"/>
    <cellStyle name="Percent 99 3 4" xfId="54051" xr:uid="{76A6F2DD-09C2-4561-939E-EE7EF801975E}"/>
    <cellStyle name="Percent 99 4" xfId="54052" xr:uid="{84CF5584-0B96-4A98-88AD-CD6FF49B22EE}"/>
    <cellStyle name="Percent 99 5" xfId="54053" xr:uid="{EF87DFAC-9A23-4A82-BA29-C3D14B69D84E}"/>
    <cellStyle name="Percent 99 6" xfId="54054" xr:uid="{1D02DF10-115B-4195-AB20-6F50621C6AB5}"/>
    <cellStyle name="Percentage" xfId="54055" xr:uid="{05236376-BDCA-489D-90B8-9D2F62EE61A1}"/>
    <cellStyle name="Percentage 2" xfId="54056" xr:uid="{030B5D07-6E7D-4CD8-A731-136357F92A6C}"/>
    <cellStyle name="Percentage 3" xfId="54057" xr:uid="{7EE86E6E-A040-4B6D-8EB0-51058B0AA44E}"/>
    <cellStyle name="Percentage 4" xfId="54058" xr:uid="{411DA6A3-05F3-4992-BBAA-7A1E7400BC92}"/>
    <cellStyle name="Percentage 5" xfId="54059" xr:uid="{F5F438F1-2A48-4401-AE8D-B802ABD31206}"/>
    <cellStyle name="PSChar" xfId="54060" xr:uid="{E1A32C11-5362-4054-A1C4-67BAA7D3296F}"/>
    <cellStyle name="PSChar 2" xfId="54061" xr:uid="{8BD7C1DA-253F-49E1-A717-EF5426FA42B3}"/>
    <cellStyle name="PSChar 2 2" xfId="54062" xr:uid="{A29921DA-DFC9-4EAC-BE42-4D3447F0C923}"/>
    <cellStyle name="PSChar 2 2 2" xfId="54063" xr:uid="{EE4ADE00-ABC0-443F-B548-4EC19D0DB618}"/>
    <cellStyle name="PSChar 2 3" xfId="54064" xr:uid="{4996C073-BD8B-42CD-AD54-51958623096A}"/>
    <cellStyle name="PSChar 2 4" xfId="54065" xr:uid="{367BCD33-562D-4F85-A1FA-0E1FB4D8E340}"/>
    <cellStyle name="PSChar 3" xfId="54066" xr:uid="{0548034B-D566-476D-A5A3-FDB41396EF5F}"/>
    <cellStyle name="PSChar 3 2" xfId="54067" xr:uid="{9580539A-33FA-4FE3-A49F-EEBC3A7EDD73}"/>
    <cellStyle name="PSChar 3 2 2" xfId="54068" xr:uid="{CE36C987-3559-41C4-804A-8A62B141E0AC}"/>
    <cellStyle name="PSChar 3 2 3" xfId="54069" xr:uid="{0E391581-05EF-4CE8-927B-253A4C07B398}"/>
    <cellStyle name="PSChar 3 2 4" xfId="54070" xr:uid="{15168DCF-0FC2-4129-A0C2-6974FC42EAA1}"/>
    <cellStyle name="PSChar 3 3" xfId="54071" xr:uid="{27E64F36-A096-4E74-87C0-014D99C017AE}"/>
    <cellStyle name="PSChar 3 4" xfId="54072" xr:uid="{1607B10A-D884-404D-A1A2-0CFD607C568A}"/>
    <cellStyle name="PSChar 3 5" xfId="54073" xr:uid="{ED29805C-EA1A-4DBD-B51B-8964478B9A62}"/>
    <cellStyle name="PSChar 4" xfId="54074" xr:uid="{DBE24DC1-BDCA-4F40-BA76-B32DF185A081}"/>
    <cellStyle name="PSChar 4 2" xfId="54075" xr:uid="{E1505D2B-36F1-4835-B674-530CF3A5BF2E}"/>
    <cellStyle name="PSChar 4 2 2" xfId="54076" xr:uid="{6C6248C5-951E-448E-81A3-EE49F98D345E}"/>
    <cellStyle name="PSChar 4 2 3" xfId="54077" xr:uid="{65477AC8-7A15-466C-B50E-2CC623FC1E1F}"/>
    <cellStyle name="PSChar 4 3" xfId="54078" xr:uid="{6631D27B-C9E1-4ADC-B3E3-A858803E3F18}"/>
    <cellStyle name="PSChar 4 3 2" xfId="54079" xr:uid="{57B20F15-5852-4CA2-9F7A-6403C8533CCC}"/>
    <cellStyle name="PSChar 4 3 3" xfId="54080" xr:uid="{4A4A2E7A-B191-442C-8277-E7DDDE62D18A}"/>
    <cellStyle name="PSChar 4 4" xfId="54081" xr:uid="{BC6D5CD7-B65C-433B-812E-90FAFF4CEFB3}"/>
    <cellStyle name="PSChar 4 5" xfId="54082" xr:uid="{6AF67067-F06E-49D3-9D6C-6FEDBD0171A0}"/>
    <cellStyle name="PSChar 5" xfId="54083" xr:uid="{906E457B-1DD2-4EFB-9EA6-17D16D3979A2}"/>
    <cellStyle name="PSChar 6" xfId="54084" xr:uid="{4CCAD022-5A98-447B-BC44-BD5AABA36B1E}"/>
    <cellStyle name="PSChar 7" xfId="54085" xr:uid="{953ECF64-7086-4393-810B-C63B5AD109B5}"/>
    <cellStyle name="PSChar 8" xfId="54086" xr:uid="{FBD97516-9A58-45C7-A398-8784FAE087D3}"/>
    <cellStyle name="PSDate" xfId="54087" xr:uid="{3D223A59-0D61-40D1-81A6-49EC043C4CD8}"/>
    <cellStyle name="PSDate 2" xfId="54088" xr:uid="{6C1CD31F-091F-4D32-8C5C-30BCEE100328}"/>
    <cellStyle name="PSDate 2 2" xfId="54089" xr:uid="{601BB48B-8491-4B6C-8D74-265DC151AB9A}"/>
    <cellStyle name="PSDate 2 3" xfId="54090" xr:uid="{09FA37DB-9A9F-42C2-9353-B2E60AAE0175}"/>
    <cellStyle name="PSDate 3" xfId="54091" xr:uid="{B0C625B5-18F6-4227-993B-47883DFF2E86}"/>
    <cellStyle name="PSDate 3 2" xfId="54092" xr:uid="{8A3DBEF0-4B02-47EB-B030-219714242A78}"/>
    <cellStyle name="PSDate 3 2 2" xfId="54093" xr:uid="{CD926F0F-B8C1-482D-A62F-E364182AF58E}"/>
    <cellStyle name="PSDate 3 3" xfId="54094" xr:uid="{342821BE-6191-430E-A878-A559D84FFF5F}"/>
    <cellStyle name="PSDate 4" xfId="54095" xr:uid="{37DA5E51-ACCE-4E45-A9AD-BD4E1069EC3A}"/>
    <cellStyle name="PSDate 4 2" xfId="54096" xr:uid="{E95EBF65-EC58-49F8-A948-43A2AF66E710}"/>
    <cellStyle name="PSDate 4 3" xfId="54097" xr:uid="{16B850D9-9BE9-45A7-9944-EDB7118FFC80}"/>
    <cellStyle name="PSDate 5" xfId="54098" xr:uid="{E2679D61-DF79-407E-8D02-85E6BCD8C521}"/>
    <cellStyle name="PSDec" xfId="54099" xr:uid="{54EB66E1-2F58-4EDB-AA79-E0AFB330ABE1}"/>
    <cellStyle name="PSDec 2" xfId="54100" xr:uid="{1F30267F-8591-407A-BB66-2EF980FFA250}"/>
    <cellStyle name="PSDec 2 2" xfId="54101" xr:uid="{21238B2E-8935-4A90-A99F-652862430C69}"/>
    <cellStyle name="PSDec 2 3" xfId="54102" xr:uid="{05519D45-4748-4448-A2AF-DA9F10DFA7B3}"/>
    <cellStyle name="PSDec 3" xfId="54103" xr:uid="{2C9D4FC6-1928-4400-AF0E-AB4122BB23A9}"/>
    <cellStyle name="PSDec 3 2" xfId="54104" xr:uid="{E687086E-BE27-4AE5-9541-53F6EDC3413B}"/>
    <cellStyle name="PSDec 3 2 2" xfId="54105" xr:uid="{0FC7A2FF-4738-433E-BDDB-2FC8A2848AD6}"/>
    <cellStyle name="PSDec 3 3" xfId="54106" xr:uid="{2302CCEE-C806-491D-92E2-7ECD41ECC47B}"/>
    <cellStyle name="PSDec 4" xfId="54107" xr:uid="{D3465EA8-16A3-4B67-804D-7458A60D1AC9}"/>
    <cellStyle name="PSDec 4 2" xfId="54108" xr:uid="{648EC2EE-D6B2-4588-AC01-62D35F781379}"/>
    <cellStyle name="PSDec 4 3" xfId="54109" xr:uid="{B931DF1B-CBDD-42B5-9FAB-8822296ADE56}"/>
    <cellStyle name="PSDec 5" xfId="54110" xr:uid="{DE61FB7C-CF3D-471F-9EAE-4EE4971FC38A}"/>
    <cellStyle name="PSHeading" xfId="54111" xr:uid="{C1CA8B34-1E4E-4428-AB0B-443A11990585}"/>
    <cellStyle name="PSHeading 2" xfId="54112" xr:uid="{83B4C3DB-CFC6-4941-A937-189D69788070}"/>
    <cellStyle name="PSHeading 2 2" xfId="54113" xr:uid="{5C021826-6490-4BDD-AC2F-EFCDBA2B4880}"/>
    <cellStyle name="PSHeading 2 2 2" xfId="54114" xr:uid="{6E56A125-7502-4008-B80D-63F02B514FCB}"/>
    <cellStyle name="PSHeading 2 3" xfId="54115" xr:uid="{1AC1C5DA-662D-4D8B-9EF6-36896816C343}"/>
    <cellStyle name="PSHeading 2 4" xfId="54116" xr:uid="{C4480B50-F796-4D1E-A590-5C58E2020F47}"/>
    <cellStyle name="PSHeading 3" xfId="54117" xr:uid="{932FDBD0-E84A-4A80-AF89-24BBAC49F08B}"/>
    <cellStyle name="PSHeading 3 2" xfId="54118" xr:uid="{EF9A627F-E28D-46CD-81C2-AD4427B7664B}"/>
    <cellStyle name="PSHeading 3 2 2" xfId="54119" xr:uid="{9062EC88-072C-4859-820A-7392A4AD9610}"/>
    <cellStyle name="PSHeading 3 2 3" xfId="54120" xr:uid="{DD52A69C-9E2B-42D8-BD28-CA0B8535DF68}"/>
    <cellStyle name="PSHeading 3 2 4" xfId="54121" xr:uid="{4DBBCF2A-B017-4DD7-9623-59583DD4ED52}"/>
    <cellStyle name="PSHeading 3 3" xfId="54122" xr:uid="{619245F7-C471-49FA-8E7A-BF788CAC9953}"/>
    <cellStyle name="PSHeading 3 4" xfId="54123" xr:uid="{85361046-DF8B-48DA-87EB-63A31DFB0673}"/>
    <cellStyle name="PSHeading 3 5" xfId="54124" xr:uid="{1A32378D-B42C-4C09-A1C6-9206EDA84942}"/>
    <cellStyle name="PSHeading 4" xfId="54125" xr:uid="{DA12B78B-F941-4515-AA5F-E21DE7DE4676}"/>
    <cellStyle name="PSHeading 4 2" xfId="54126" xr:uid="{4F3CAECB-86C4-4416-A4F6-9A82968363CB}"/>
    <cellStyle name="PSHeading 4 2 2" xfId="54127" xr:uid="{484282EB-C0CC-41E6-9C42-0EB47A8D7B55}"/>
    <cellStyle name="PSHeading 4 2 3" xfId="54128" xr:uid="{90AD392E-6DCE-41D7-AE1A-0DF4799E5DD0}"/>
    <cellStyle name="PSHeading 4 3" xfId="54129" xr:uid="{F4E8C2AE-6B98-40F7-B0CD-8CD3F6B5FDC9}"/>
    <cellStyle name="PSHeading 4 3 2" xfId="54130" xr:uid="{B6B47AC5-1403-49AC-A7F7-19820CCDEA43}"/>
    <cellStyle name="PSHeading 4 3 3" xfId="54131" xr:uid="{53A4B83A-06D7-4D92-BD86-DF84667C1EF5}"/>
    <cellStyle name="PSHeading 4 4" xfId="54132" xr:uid="{8A73EC90-384E-418A-B675-37BA8285DF83}"/>
    <cellStyle name="PSHeading 4 5" xfId="54133" xr:uid="{5D61043E-A065-4587-A749-5B84548ABFC4}"/>
    <cellStyle name="PSHeading 5" xfId="54134" xr:uid="{B34AC27F-1013-4D15-8683-2FFF54C42A2E}"/>
    <cellStyle name="PSHeading 6" xfId="54135" xr:uid="{EE12623A-8D94-470F-BBCC-081060AFEE4E}"/>
    <cellStyle name="PSHeading 7" xfId="54136" xr:uid="{39D351C3-C720-498E-BE58-65AF4225D8CC}"/>
    <cellStyle name="PSHeading 8" xfId="54137" xr:uid="{291ABADB-F5CA-4476-A3D0-E4CFAF2C3577}"/>
    <cellStyle name="PSInt" xfId="54138" xr:uid="{1A315AFE-305F-4E04-9718-F04FF85A2CB6}"/>
    <cellStyle name="PSInt 2" xfId="54139" xr:uid="{D3E93744-459E-4411-AE8F-17816403E59B}"/>
    <cellStyle name="PSInt 2 2" xfId="54140" xr:uid="{39EE67B5-6B30-41B5-BDD0-74DA939C018A}"/>
    <cellStyle name="PSInt 2 3" xfId="54141" xr:uid="{E11866E4-45E2-4C28-8904-320FFADE67DF}"/>
    <cellStyle name="PSInt 3" xfId="54142" xr:uid="{AE7DFD94-5E03-466F-A73E-4937E71802BF}"/>
    <cellStyle name="PSInt 3 2" xfId="54143" xr:uid="{00AD68D4-99AF-43C3-9DAA-F731CDCA6F08}"/>
    <cellStyle name="PSInt 3 2 2" xfId="54144" xr:uid="{DE20F5FD-7C66-4EED-8047-2F7139C176B3}"/>
    <cellStyle name="PSInt 3 3" xfId="54145" xr:uid="{C028B45D-EA93-4FC4-AE04-71AC671157D7}"/>
    <cellStyle name="PSInt 4" xfId="54146" xr:uid="{2515EFE5-76E9-482F-BAD9-3DEDB7101ACC}"/>
    <cellStyle name="PSInt 4 2" xfId="54147" xr:uid="{68E9E827-31B4-4409-A402-21EA67F65D81}"/>
    <cellStyle name="PSInt 4 3" xfId="54148" xr:uid="{DA8FAEE4-B472-44A0-A6BF-9F843E0575F4}"/>
    <cellStyle name="PSInt 5" xfId="54149" xr:uid="{171F46D8-C3F8-4E74-AC7A-343E96C71C28}"/>
    <cellStyle name="PSSpacer" xfId="54150" xr:uid="{9ECADBAF-ED23-4054-A8BE-B10C47CBE390}"/>
    <cellStyle name="PSSpacer 2" xfId="54151" xr:uid="{CFACE887-EC0A-4853-9BD2-8F80044E3130}"/>
    <cellStyle name="PSSpacer 2 2" xfId="54152" xr:uid="{16E640DF-C5B4-4CE5-9FC0-69A4C4EE5F34}"/>
    <cellStyle name="PSSpacer 2 2 2" xfId="54153" xr:uid="{3B71208A-7EBB-4610-8FBA-25A40D667244}"/>
    <cellStyle name="PSSpacer 2 3" xfId="54154" xr:uid="{E136CA17-8E11-459A-92F1-E7220903ECFB}"/>
    <cellStyle name="PSSpacer 2 4" xfId="54155" xr:uid="{1E54E80F-F52E-4A91-A810-60B5AE7CA7CE}"/>
    <cellStyle name="PSSpacer 2 5" xfId="54156" xr:uid="{D921C7DD-5DE9-4E77-9F87-BB9ABE2705B1}"/>
    <cellStyle name="PSSpacer 3" xfId="54157" xr:uid="{20BA82BB-6DE3-4277-8714-DE38191596C1}"/>
    <cellStyle name="PSSpacer 3 2" xfId="54158" xr:uid="{58AC5CBA-BDE2-4361-8783-3BE9360E607B}"/>
    <cellStyle name="PSSpacer 3 2 2" xfId="54159" xr:uid="{341A5E4F-2AE1-464E-AD79-90E29DB529E2}"/>
    <cellStyle name="PSSpacer 3 2 3" xfId="54160" xr:uid="{5F26D3AC-8E5D-474B-B13D-E18A306CEE67}"/>
    <cellStyle name="PSSpacer 3 2 4" xfId="54161" xr:uid="{31AF5E62-523A-45B9-8AC3-92156A417243}"/>
    <cellStyle name="PSSpacer 3 3" xfId="54162" xr:uid="{02C6F54B-A585-486B-B245-10C220F9ED93}"/>
    <cellStyle name="PSSpacer 3 4" xfId="54163" xr:uid="{CE6845D2-2E75-4CCC-BCFD-0D6ECECD148D}"/>
    <cellStyle name="PSSpacer 3 5" xfId="54164" xr:uid="{224EFD6F-553E-4E3E-932A-B883F2ECF63A}"/>
    <cellStyle name="PSSpacer 4" xfId="54165" xr:uid="{052B9B98-3730-4F0C-92D2-A0F44B10012A}"/>
    <cellStyle name="PSSpacer 4 2" xfId="54166" xr:uid="{47E1F162-7281-4F4E-9B8C-0325037E138A}"/>
    <cellStyle name="PSSpacer 4 2 2" xfId="54167" xr:uid="{F2CEF402-6924-45F4-867F-99C76A671F9D}"/>
    <cellStyle name="PSSpacer 4 2 3" xfId="54168" xr:uid="{F509E7D2-36F5-4B76-9157-0E4395EC0B2D}"/>
    <cellStyle name="PSSpacer 4 3" xfId="54169" xr:uid="{1142B532-6B9A-478E-8F61-33A45B16729A}"/>
    <cellStyle name="PSSpacer 4 3 2" xfId="54170" xr:uid="{C26DF1A2-7A58-4724-BB6A-ECCBCEC7366C}"/>
    <cellStyle name="PSSpacer 4 3 3" xfId="54171" xr:uid="{75C7B49E-88C0-4E6D-853F-A38F02C83722}"/>
    <cellStyle name="PSSpacer 4 4" xfId="54172" xr:uid="{4B474579-8E9C-46C7-9292-D48345F4DC36}"/>
    <cellStyle name="PSSpacer 4 5" xfId="54173" xr:uid="{EE776551-9864-4A6C-9F96-D7693C3FE0F0}"/>
    <cellStyle name="PSSpacer 5" xfId="54174" xr:uid="{ABB653B9-CE55-45A4-A077-4E0D88515D47}"/>
    <cellStyle name="PSSpacer 6" xfId="54175" xr:uid="{D08AADCD-0869-487C-8B04-8D4F3C46A89A}"/>
    <cellStyle name="PSSpacer 7" xfId="54176" xr:uid="{1D57A0D4-CA05-4B25-ABE2-AD4A33DC3F81}"/>
    <cellStyle name="PSSpacer 8" xfId="54177" xr:uid="{23C0471F-DCB9-4FA3-ADD0-140EB7003681}"/>
    <cellStyle name="r" xfId="54178" xr:uid="{B54943B7-54F1-4D56-BA27-85A70C557A71}"/>
    <cellStyle name="r 2" xfId="54179" xr:uid="{1884AC85-033D-4FC8-9F99-5798E97A8E00}"/>
    <cellStyle name="r 2 2" xfId="54180" xr:uid="{E838B4EE-C898-49DC-B298-EECFF35CA59F}"/>
    <cellStyle name="r 2 3" xfId="54181" xr:uid="{7B4EDB88-D684-43AF-9822-AA1D3B3F3EDF}"/>
    <cellStyle name="r 2 4" xfId="54182" xr:uid="{BA69B926-3C8F-4DAC-A6DA-CD6A6D7BD481}"/>
    <cellStyle name="r 3" xfId="54183" xr:uid="{CB4FFF16-2E0A-4421-97B0-ED06613E4AC0}"/>
    <cellStyle name="r 3 2" xfId="54184" xr:uid="{59C04EFE-EAB9-4298-A4CA-477BE2A2C0C5}"/>
    <cellStyle name="r 3 2 2" xfId="54185" xr:uid="{01CA843F-5375-4CB7-AE7B-97F9191F78A4}"/>
    <cellStyle name="r 3 2 3" xfId="54186" xr:uid="{D80CA01D-9DE6-43AB-BD17-01377B690815}"/>
    <cellStyle name="r 3 2 4" xfId="54187" xr:uid="{882F318D-9D57-402F-83E0-092EB8F63414}"/>
    <cellStyle name="r 3 3" xfId="54188" xr:uid="{F6E3A99E-F9ED-4C8C-81E9-0098AAA53038}"/>
    <cellStyle name="r 3 4" xfId="54189" xr:uid="{94DCD342-F3BC-4BB0-B951-41519F964672}"/>
    <cellStyle name="r 3 5" xfId="54190" xr:uid="{5F73A609-7CDE-42C8-AC7F-2162BEC462CF}"/>
    <cellStyle name="r 4" xfId="54191" xr:uid="{6DA75F49-F071-4842-82FF-A552D28A459E}"/>
    <cellStyle name="r 4 2" xfId="54192" xr:uid="{6F7C4B39-76BF-49C6-9904-F873663F341D}"/>
    <cellStyle name="r 4 3" xfId="54193" xr:uid="{2EF75895-2F0C-44A4-B4B5-226504AA72CF}"/>
    <cellStyle name="r 5" xfId="54194" xr:uid="{5F1105AE-C5CD-4E55-B34E-3EC868B8CD6C}"/>
    <cellStyle name="r 5 2" xfId="54195" xr:uid="{2490E340-64F0-47A8-95ED-3FC9F6A834C4}"/>
    <cellStyle name="r 5 2 2" xfId="54196" xr:uid="{9972052B-BFE7-4CD8-B3FE-04140DF24AD4}"/>
    <cellStyle name="r 5 2 3" xfId="54197" xr:uid="{2F804BAE-0E14-4D3C-A955-1B8F72BD8F93}"/>
    <cellStyle name="r 5 3" xfId="54198" xr:uid="{4ADDA245-018D-4EA5-ACB1-DC55EE7A8754}"/>
    <cellStyle name="r 5 3 2" xfId="54199" xr:uid="{A077D04B-64CB-490B-8728-9E548ED6E318}"/>
    <cellStyle name="r 5 3 3" xfId="54200" xr:uid="{E0AA85EB-544A-4D06-8C3C-6357EDCC616B}"/>
    <cellStyle name="r 5 4" xfId="54201" xr:uid="{454AC977-2922-42C9-BBE3-091499374EAD}"/>
    <cellStyle name="r 5 5" xfId="54202" xr:uid="{4E25AFE1-E059-4387-B2AD-2C6CB16F2603}"/>
    <cellStyle name="r 6" xfId="54203" xr:uid="{09AA0426-99ED-4777-AB35-FBCFF5B29E81}"/>
    <cellStyle name="r 7" xfId="54204" xr:uid="{CFFC89A0-EF97-44C3-8AC5-C742EB1A6409}"/>
    <cellStyle name="r 8" xfId="54205" xr:uid="{53B0354A-76F2-4473-A5C5-AE7199F74BC6}"/>
    <cellStyle name="r 9" xfId="54206" xr:uid="{5EA3FA61-EE76-48E8-8C7D-212BED0A979C}"/>
    <cellStyle name="ShOut" xfId="54207" xr:uid="{86F0E95E-6B13-482D-AB94-1DA1538B28A0}"/>
    <cellStyle name="ShOut 10" xfId="54208" xr:uid="{BB1CC77F-449A-4B92-84E3-AE3D2356C232}"/>
    <cellStyle name="ShOut 10 2" xfId="54209" xr:uid="{E902ACF4-9D37-4E04-AE29-E09ADEE5F084}"/>
    <cellStyle name="ShOut 10 2 2" xfId="54210" xr:uid="{BE85B17F-987F-4142-95C6-F063BBD2AE97}"/>
    <cellStyle name="ShOut 10 2 2 2" xfId="54211" xr:uid="{64CDA79F-56BD-43B9-9D4B-65B4EC4F311D}"/>
    <cellStyle name="ShOut 10 2 2 3" xfId="54212" xr:uid="{F30F307A-49C1-4484-BD9F-D881EE5250A4}"/>
    <cellStyle name="ShOut 10 2 2 4" xfId="54213" xr:uid="{583C8763-C4FF-42EA-B0D9-976F35648CEA}"/>
    <cellStyle name="ShOut 10 2 3" xfId="54214" xr:uid="{9AE32578-5673-48A8-B877-9E525E7849C9}"/>
    <cellStyle name="ShOut 10 2 3 2" xfId="54215" xr:uid="{35011387-0022-4150-834C-68B42C2CAB51}"/>
    <cellStyle name="ShOut 10 2 3 3" xfId="54216" xr:uid="{B1205D7B-C381-4220-B57E-074DD570B4E5}"/>
    <cellStyle name="ShOut 10 2 3 4" xfId="54217" xr:uid="{5F49EE7A-0A5D-4B0A-A5C4-A8BE69C6D806}"/>
    <cellStyle name="ShOut 10 2 4" xfId="54218" xr:uid="{E300E8A9-F15B-4E30-8B36-B69FA8AA5E1C}"/>
    <cellStyle name="ShOut 10 2 4 2" xfId="54219" xr:uid="{779857EE-A02A-49B8-BA07-B1CD16824242}"/>
    <cellStyle name="ShOut 10 2 5" xfId="54220" xr:uid="{F11082F7-6057-47D3-886F-71456B7652D3}"/>
    <cellStyle name="ShOut 10 2 5 2" xfId="54221" xr:uid="{1E8D4018-49AA-4F6B-883E-0E03BC9A074A}"/>
    <cellStyle name="ShOut 10 3" xfId="54222" xr:uid="{C4355FB6-D5A2-4FBD-A23E-8D01E3FA3FC9}"/>
    <cellStyle name="ShOut 10 3 2" xfId="54223" xr:uid="{F2C6246C-BAA0-45EC-AE8B-7098BF31D412}"/>
    <cellStyle name="ShOut 10 3 2 2" xfId="54224" xr:uid="{AB1B0E0C-5888-41BB-BDF6-5D77D33158AD}"/>
    <cellStyle name="ShOut 10 3 2 3" xfId="54225" xr:uid="{3C927666-E1C5-4580-BB94-DF5D51DFF461}"/>
    <cellStyle name="ShOut 10 3 2 4" xfId="54226" xr:uid="{FC1F3E26-E09F-4968-B890-D1EE34BFBA96}"/>
    <cellStyle name="ShOut 10 3 3" xfId="54227" xr:uid="{8D22BBB8-64E6-4E35-861A-5E4550071CB8}"/>
    <cellStyle name="ShOut 10 3 3 2" xfId="54228" xr:uid="{3D965F0A-1CEA-4057-B9A3-8175C33084C6}"/>
    <cellStyle name="ShOut 10 3 3 3" xfId="54229" xr:uid="{6BAFD4BF-C6ED-41D8-BCC4-C8CAF2342E23}"/>
    <cellStyle name="ShOut 10 3 3 4" xfId="54230" xr:uid="{9BB9757F-D444-4366-B89F-27970767EA4F}"/>
    <cellStyle name="ShOut 10 3 4" xfId="54231" xr:uid="{37A608D9-8972-4AEF-84F3-4EAF1063D27D}"/>
    <cellStyle name="ShOut 10 3 4 2" xfId="54232" xr:uid="{FBDD7563-3AD2-442F-80BE-9A471C7B3C47}"/>
    <cellStyle name="ShOut 10 3 5" xfId="54233" xr:uid="{59719952-43F7-4925-95CA-5968123DB99C}"/>
    <cellStyle name="ShOut 10 3 5 2" xfId="54234" xr:uid="{A73153C6-A5D4-4481-BBBE-CBD46F567641}"/>
    <cellStyle name="ShOut 10 4" xfId="54235" xr:uid="{8F5796BE-C893-4D4A-9104-FCC3F0512776}"/>
    <cellStyle name="ShOut 10 4 2" xfId="54236" xr:uid="{D3250077-A238-42AA-B16C-92E8CED6E9C8}"/>
    <cellStyle name="ShOut 10 4 3" xfId="54237" xr:uid="{098290D3-C43F-4CF4-8745-5CF9019A5482}"/>
    <cellStyle name="ShOut 10 4 4" xfId="54238" xr:uid="{C493826C-AB59-4A70-95A5-1F69625AAD36}"/>
    <cellStyle name="ShOut 10 5" xfId="54239" xr:uid="{399C3752-69B8-4840-A4FA-5B8CE2895F9E}"/>
    <cellStyle name="ShOut 10 5 2" xfId="54240" xr:uid="{21119DCD-544A-4E98-AA4E-7C3743B986F4}"/>
    <cellStyle name="ShOut 10 5 3" xfId="54241" xr:uid="{3EBC2F5D-F753-4BFC-9F25-FCBEAE6D9F62}"/>
    <cellStyle name="ShOut 10 5 4" xfId="54242" xr:uid="{C0BE60D8-FD85-451C-B780-ED38FCD40101}"/>
    <cellStyle name="ShOut 10 6" xfId="54243" xr:uid="{F2E3EE6D-1A13-4F3C-BFE7-0BF277C1A8E3}"/>
    <cellStyle name="ShOut 10 6 2" xfId="54244" xr:uid="{5715A91D-15E8-4595-B999-1EE66E0B769B}"/>
    <cellStyle name="ShOut 10 7" xfId="54245" xr:uid="{3B029132-CF4E-4A63-9976-EDF53CCFA512}"/>
    <cellStyle name="ShOut 10 7 2" xfId="54246" xr:uid="{1F57E652-9C57-4001-B541-A75A8D938055}"/>
    <cellStyle name="ShOut 11" xfId="54247" xr:uid="{E4D6A3D3-BBFF-4F65-A516-2313E4454980}"/>
    <cellStyle name="ShOut 11 2" xfId="54248" xr:uid="{B8F8230C-64A0-4119-8C68-01F8949BA02C}"/>
    <cellStyle name="ShOut 11 2 2" xfId="54249" xr:uid="{0E2D1283-1EA2-4155-AF9D-467C02577184}"/>
    <cellStyle name="ShOut 11 2 2 2" xfId="54250" xr:uid="{71214339-DD56-473F-B173-0669EA85485F}"/>
    <cellStyle name="ShOut 11 2 3" xfId="54251" xr:uid="{8FED195E-BAB0-48CC-B0F5-7903C7C97094}"/>
    <cellStyle name="ShOut 11 2 3 2" xfId="54252" xr:uid="{9B836690-6A39-40B7-B9EB-BA7C4CEFA24B}"/>
    <cellStyle name="ShOut 11 3" xfId="54253" xr:uid="{C02ACCB7-B051-44B3-ADC7-9BEE604C259B}"/>
    <cellStyle name="ShOut 11 3 2" xfId="54254" xr:uid="{739EEEC0-A99A-44C1-9207-381883C872DF}"/>
    <cellStyle name="ShOut 11 3 3" xfId="54255" xr:uid="{91EFC93F-0CD2-4423-B023-ECD60681B9C0}"/>
    <cellStyle name="ShOut 11 3 4" xfId="54256" xr:uid="{6A38E22A-7703-410E-AF22-9DC1C3A26A81}"/>
    <cellStyle name="ShOut 11 4" xfId="54257" xr:uid="{A7C08A2B-3339-4E9E-A91D-522660E6D390}"/>
    <cellStyle name="ShOut 11 4 2" xfId="54258" xr:uid="{CD82EFA9-BC64-4B74-8724-A1E40968A8F3}"/>
    <cellStyle name="ShOut 11 5" xfId="54259" xr:uid="{8947D5CE-ABF4-4907-9080-245A126ACED8}"/>
    <cellStyle name="ShOut 11 5 2" xfId="54260" xr:uid="{E083D0D7-45F8-4E59-A73D-8EEACA27651A}"/>
    <cellStyle name="ShOut 12" xfId="54261" xr:uid="{FCA4975E-C526-422E-9B50-1A9505A68A26}"/>
    <cellStyle name="ShOut 12 2" xfId="54262" xr:uid="{62A05B5C-6E2F-4C3B-941D-5D24C62D0C25}"/>
    <cellStyle name="ShOut 12 2 2" xfId="54263" xr:uid="{7A270C56-BADD-4775-959F-E72751B75099}"/>
    <cellStyle name="ShOut 12 2 2 2" xfId="54264" xr:uid="{E17BF058-8D8A-46D6-A668-36F4EA9BA3C4}"/>
    <cellStyle name="ShOut 12 2 2 3" xfId="54265" xr:uid="{5EED17A5-B87F-49A1-A6DA-9F7EC04E4139}"/>
    <cellStyle name="ShOut 12 2 2 4" xfId="54266" xr:uid="{33A8915F-6961-4C45-A4BB-31601269FC16}"/>
    <cellStyle name="ShOut 12 2 3" xfId="54267" xr:uid="{2225B61C-5AA4-4ED3-B086-45086BE31CB2}"/>
    <cellStyle name="ShOut 12 2 3 2" xfId="54268" xr:uid="{E92C5D94-B870-4118-8621-5A22AB6C058D}"/>
    <cellStyle name="ShOut 12 2 3 3" xfId="54269" xr:uid="{476694DA-93D6-4210-98ED-4A40587E8FFC}"/>
    <cellStyle name="ShOut 12 2 3 4" xfId="54270" xr:uid="{E7AED234-0800-42F0-B4FF-102DF626790E}"/>
    <cellStyle name="ShOut 12 2 4" xfId="54271" xr:uid="{582869EE-6D63-4BBA-BE79-549E2BDF6802}"/>
    <cellStyle name="ShOut 12 2 4 2" xfId="54272" xr:uid="{A080D477-3859-4F6B-A7B1-4E61606CCF3D}"/>
    <cellStyle name="ShOut 12 2 5" xfId="54273" xr:uid="{B0F899A4-97C5-4D2D-AA86-ECFE4A955819}"/>
    <cellStyle name="ShOut 12 2 6" xfId="54274" xr:uid="{C482BCA9-58A8-47F0-B32A-C93F98403B77}"/>
    <cellStyle name="ShOut 12 2 7" xfId="54275" xr:uid="{516B8D76-E0AE-4BE6-8235-EAAA0499B880}"/>
    <cellStyle name="ShOut 12 3" xfId="54276" xr:uid="{070F45B6-AFFF-402C-8BD2-5C6C66153D39}"/>
    <cellStyle name="ShOut 12 3 2" xfId="54277" xr:uid="{36C95EDE-D314-4DAC-9201-582EDCE10DCD}"/>
    <cellStyle name="ShOut 12 3 3" xfId="54278" xr:uid="{033EFF89-8C9A-4040-B8F8-9CBF0779FA65}"/>
    <cellStyle name="ShOut 12 3 4" xfId="54279" xr:uid="{03EF5092-57FF-400A-9BB7-A6A82B7677C0}"/>
    <cellStyle name="ShOut 12 4" xfId="54280" xr:uid="{767D3D58-B495-4A76-AF5F-6497274160B8}"/>
    <cellStyle name="ShOut 12 4 2" xfId="54281" xr:uid="{20987B2C-9FBE-4299-8110-D94EC26B32B3}"/>
    <cellStyle name="ShOut 12 4 3" xfId="54282" xr:uid="{A656CB91-1BE9-4AED-A5AC-107A41EEF5A1}"/>
    <cellStyle name="ShOut 12 4 4" xfId="54283" xr:uid="{9E0357FE-CDB9-4CA0-9D3F-CE71DAEA9E0E}"/>
    <cellStyle name="ShOut 12 5" xfId="54284" xr:uid="{ACEA00D0-7293-44E4-BF36-31BDF0A0C716}"/>
    <cellStyle name="ShOut 12 5 2" xfId="54285" xr:uid="{A321BD00-DD47-4484-B3CC-60AD6B79805F}"/>
    <cellStyle name="ShOut 12 6" xfId="54286" xr:uid="{FAA4B2DB-AD04-434A-9ED2-BAC863FCCEEA}"/>
    <cellStyle name="ShOut 12 6 2" xfId="54287" xr:uid="{98BA824B-7B2C-4176-9E50-C8653C653495}"/>
    <cellStyle name="ShOut 13" xfId="54288" xr:uid="{F65B417E-3EFE-4425-A836-9D8F3DC857E7}"/>
    <cellStyle name="ShOut 13 2" xfId="54289" xr:uid="{72A59A49-1901-4A84-9996-04BF2E3D85FA}"/>
    <cellStyle name="ShOut 13 2 2" xfId="54290" xr:uid="{4E7F7406-8C3B-47DC-8690-0129E7E4B18B}"/>
    <cellStyle name="ShOut 13 2 2 2" xfId="54291" xr:uid="{D6C2E4C4-9395-46D5-973A-51D89045872B}"/>
    <cellStyle name="ShOut 13 2 2 2 2" xfId="54292" xr:uid="{E1F16600-7577-4527-81C1-2DCC1953D940}"/>
    <cellStyle name="ShOut 13 2 2 3" xfId="54293" xr:uid="{80289C38-E1A9-4AB5-8038-A48BE343D74E}"/>
    <cellStyle name="ShOut 13 2 2 4" xfId="54294" xr:uid="{41D61ABE-4BE1-47FF-A64D-2E2912E6517C}"/>
    <cellStyle name="ShOut 13 2 2 5" xfId="54295" xr:uid="{A1C4B926-8419-41F2-BD55-4366012CF985}"/>
    <cellStyle name="ShOut 13 2 3" xfId="54296" xr:uid="{A96D994D-E2C9-494C-9401-68C86E960A58}"/>
    <cellStyle name="ShOut 13 2 3 2" xfId="54297" xr:uid="{11800816-D1AB-4E96-B4E5-999A1524A561}"/>
    <cellStyle name="ShOut 13 2 3 2 2" xfId="54298" xr:uid="{D692869F-2491-4EDE-918A-2E25D10F6663}"/>
    <cellStyle name="ShOut 13 2 3 3" xfId="54299" xr:uid="{068AE10D-5083-4FF6-85BD-A67243DE4DD8}"/>
    <cellStyle name="ShOut 13 2 3 4" xfId="54300" xr:uid="{321A56D8-7441-46B6-904E-45A5076509D2}"/>
    <cellStyle name="ShOut 13 2 3 5" xfId="54301" xr:uid="{0E8479C0-3D4E-419B-A9EB-5D8EED28D1B9}"/>
    <cellStyle name="ShOut 13 2 4" xfId="54302" xr:uid="{E351B468-7FF3-454F-80B0-1F5C82FE17B9}"/>
    <cellStyle name="ShOut 13 2 4 2" xfId="54303" xr:uid="{8F1E9C5F-478E-4DAF-B5F0-D57F7FE4C79A}"/>
    <cellStyle name="ShOut 13 2 5" xfId="54304" xr:uid="{3E2A2E63-0773-4CE6-ACB3-E0FB1FE25500}"/>
    <cellStyle name="ShOut 13 2 6" xfId="54305" xr:uid="{07E762B8-FE13-45A5-B30C-76D681F5C85C}"/>
    <cellStyle name="ShOut 13 2 7" xfId="54306" xr:uid="{B89D8874-4AD0-491E-BD17-AB6D86E791BA}"/>
    <cellStyle name="ShOut 13 3" xfId="54307" xr:uid="{A228E549-465A-43FA-B2AA-E5CB67675701}"/>
    <cellStyle name="ShOut 13 3 2" xfId="54308" xr:uid="{3B2F1DA3-DE80-4D29-9ED1-77194130CA88}"/>
    <cellStyle name="ShOut 13 3 2 2" xfId="54309" xr:uid="{186BF008-FDC1-4899-9C95-8AB8FB2D5DDD}"/>
    <cellStyle name="ShOut 13 3 3" xfId="54310" xr:uid="{373582C2-8333-4595-BFE2-97AE38EA1A5E}"/>
    <cellStyle name="ShOut 13 3 4" xfId="54311" xr:uid="{1C8A7492-66E0-4B2E-8C20-A9A7225A46EC}"/>
    <cellStyle name="ShOut 13 3 5" xfId="54312" xr:uid="{2E038124-DBBA-44BE-AE5E-DBBF7DB80C77}"/>
    <cellStyle name="ShOut 13 4" xfId="54313" xr:uid="{0C382599-8B89-4980-A576-07ED058DBC82}"/>
    <cellStyle name="ShOut 13 4 2" xfId="54314" xr:uid="{FAA77B1D-B175-48BD-B045-B067F0559DFD}"/>
    <cellStyle name="ShOut 13 4 3" xfId="54315" xr:uid="{8D8D225F-FC04-415F-AEDD-BE733B989114}"/>
    <cellStyle name="ShOut 13 4 4" xfId="54316" xr:uid="{4A0E4766-9CF3-494C-99CB-FF3C95DC839C}"/>
    <cellStyle name="ShOut 13 5" xfId="54317" xr:uid="{A0522DB1-3D02-4B87-B859-F868E5D14CAE}"/>
    <cellStyle name="ShOut 13 5 2" xfId="54318" xr:uid="{EBDFADC4-C39B-4E9F-B5B0-E92782CEC3B3}"/>
    <cellStyle name="ShOut 13 6" xfId="54319" xr:uid="{48118723-9B02-43DA-A667-67592A436462}"/>
    <cellStyle name="ShOut 13 7" xfId="54320" xr:uid="{25974917-BD34-465F-9C69-78BDEE5F5EA2}"/>
    <cellStyle name="ShOut 13 8" xfId="54321" xr:uid="{1C524F64-6508-422E-9554-39EA3D183401}"/>
    <cellStyle name="ShOut 14" xfId="54322" xr:uid="{5FBEC3C7-C500-4DE9-A16D-BA375B32AABC}"/>
    <cellStyle name="ShOut 14 2" xfId="54323" xr:uid="{84F5538B-DFEB-4BA5-90C6-6167DD2AEC62}"/>
    <cellStyle name="ShOut 14 2 2" xfId="54324" xr:uid="{B01EFCF1-30EC-42AA-9CE7-AA7BF99F9559}"/>
    <cellStyle name="ShOut 14 2 2 2" xfId="54325" xr:uid="{AE9F89F6-8C24-4ECC-A8BF-2FE97B3C561C}"/>
    <cellStyle name="ShOut 14 2 2 3" xfId="54326" xr:uid="{E951E67D-FE93-4E9D-A5EB-2435BFB6415C}"/>
    <cellStyle name="ShOut 14 2 2 4" xfId="54327" xr:uid="{C4095640-2199-4F22-82F7-5217A4494685}"/>
    <cellStyle name="ShOut 14 2 3" xfId="54328" xr:uid="{C3E5BA71-275E-4DC3-9AD6-6C1F78C85B90}"/>
    <cellStyle name="ShOut 14 2 3 2" xfId="54329" xr:uid="{2C2D6A03-30E2-4A4E-8910-0D525A031DA2}"/>
    <cellStyle name="ShOut 14 2 3 3" xfId="54330" xr:uid="{83FBC90E-1D58-4715-9DBE-917CB33BBD99}"/>
    <cellStyle name="ShOut 14 2 3 4" xfId="54331" xr:uid="{48CE6CEA-C0EE-4AD1-80DD-9F89744839F8}"/>
    <cellStyle name="ShOut 14 2 4" xfId="54332" xr:uid="{04D1979E-A3C7-45BF-AD41-D69799B5814D}"/>
    <cellStyle name="ShOut 14 2 4 2" xfId="54333" xr:uid="{CD3706EC-85A0-4640-937E-11D2A26054F8}"/>
    <cellStyle name="ShOut 14 2 5" xfId="54334" xr:uid="{631587E3-7713-4444-912C-4377F2D67929}"/>
    <cellStyle name="ShOut 14 2 6" xfId="54335" xr:uid="{9997835B-EC0C-4C4C-A6C2-C8B54BF357A4}"/>
    <cellStyle name="ShOut 14 2 7" xfId="54336" xr:uid="{34AFD120-7F87-49EB-8829-9366B2F1A647}"/>
    <cellStyle name="ShOut 14 3" xfId="54337" xr:uid="{A6D984F7-B297-455F-BFE0-BB3ECBBDA4EE}"/>
    <cellStyle name="ShOut 14 3 2" xfId="54338" xr:uid="{052FD2C4-1804-4274-A868-731973E13B8A}"/>
    <cellStyle name="ShOut 14 3 2 2" xfId="54339" xr:uid="{C1D6EA5B-379A-4746-A403-56FDC5E0C720}"/>
    <cellStyle name="ShOut 14 3 2 2 2" xfId="54340" xr:uid="{7D9989ED-7E27-4A03-81A9-2E19249591C9}"/>
    <cellStyle name="ShOut 14 3 2 3" xfId="54341" xr:uid="{293D75B6-3193-4361-A66B-D619F95AFFED}"/>
    <cellStyle name="ShOut 14 3 3" xfId="54342" xr:uid="{EBA9ACAA-7692-4F3E-BFDF-9910C1697A87}"/>
    <cellStyle name="ShOut 14 3 3 2" xfId="54343" xr:uid="{6F570F2F-9AAB-49DE-B0D6-02BF40847182}"/>
    <cellStyle name="ShOut 14 3 4" xfId="54344" xr:uid="{E31E0431-F2CE-4EB9-BA7F-2746332373A8}"/>
    <cellStyle name="ShOut 14 3 5" xfId="54345" xr:uid="{DF40D1FE-7497-4770-9CE4-B62E83288C5C}"/>
    <cellStyle name="ShOut 14 3 6" xfId="54346" xr:uid="{85B95E78-773B-47D0-B3EA-E17867D6B5CC}"/>
    <cellStyle name="ShOut 14 4" xfId="54347" xr:uid="{4E6FE1DE-9161-43FA-8BA5-CB54C0FB277E}"/>
    <cellStyle name="ShOut 14 4 2" xfId="54348" xr:uid="{611C226F-2164-4850-8A9E-8B527D9FE15E}"/>
    <cellStyle name="ShOut 14 4 3" xfId="54349" xr:uid="{1AB27D6F-DBEE-492C-98E8-9CD83C574AB1}"/>
    <cellStyle name="ShOut 14 4 4" xfId="54350" xr:uid="{F038A187-B500-4E9B-8614-E57D96919DB7}"/>
    <cellStyle name="ShOut 14 5" xfId="54351" xr:uid="{1B8A0FBB-16D7-48BF-8B41-C65397E75A1F}"/>
    <cellStyle name="ShOut 14 5 2" xfId="54352" xr:uid="{77C944E0-68FA-49D5-995A-9702C684D600}"/>
    <cellStyle name="ShOut 14 6" xfId="54353" xr:uid="{9EE66F23-4C9B-4B85-B5DC-6374B358956C}"/>
    <cellStyle name="ShOut 14 7" xfId="54354" xr:uid="{16F050AE-963B-46D5-B5FF-8BC170AECC37}"/>
    <cellStyle name="ShOut 14 8" xfId="54355" xr:uid="{A6BAB79E-2765-43A8-8F1E-A6BF79E2FA85}"/>
    <cellStyle name="ShOut 15" xfId="54356" xr:uid="{03055DBB-8D67-4C13-B55D-629BABA2FCCB}"/>
    <cellStyle name="ShOut 15 2" xfId="54357" xr:uid="{DEDDC60B-E673-4C5E-B6D8-360B90403F57}"/>
    <cellStyle name="ShOut 15 2 2" xfId="54358" xr:uid="{7DB5142D-09D8-4565-89FD-15FE3C518CDB}"/>
    <cellStyle name="ShOut 15 2 2 2" xfId="54359" xr:uid="{B99137F1-99E4-435B-B4AB-EA120B05F101}"/>
    <cellStyle name="ShOut 15 2 3" xfId="54360" xr:uid="{39FCF5B7-8942-4542-AA73-A908F74B4E6C}"/>
    <cellStyle name="ShOut 15 2 4" xfId="54361" xr:uid="{A21EA681-6DF6-4291-9A46-73682B4F4766}"/>
    <cellStyle name="ShOut 15 2 5" xfId="54362" xr:uid="{605C23E6-6D79-43F6-B99E-A6C9BA809EA7}"/>
    <cellStyle name="ShOut 15 3" xfId="54363" xr:uid="{EADBBC54-5BEF-48CD-BCF4-CC17B8FF0DDB}"/>
    <cellStyle name="ShOut 15 3 2" xfId="54364" xr:uid="{421F04A2-58B0-4CC4-B85A-38F28CB66270}"/>
    <cellStyle name="ShOut 15 3 2 2" xfId="54365" xr:uid="{9A520249-ED66-4964-813B-2C128F34A6F6}"/>
    <cellStyle name="ShOut 15 3 2 2 2" xfId="54366" xr:uid="{4077888B-ACD5-4522-8009-9D43D5C4B41F}"/>
    <cellStyle name="ShOut 15 3 2 3" xfId="54367" xr:uid="{DCF630F9-0411-4E45-AE16-4A869D2FAA19}"/>
    <cellStyle name="ShOut 15 3 3" xfId="54368" xr:uid="{FCEF680B-9975-4770-92B5-63B31D5D5621}"/>
    <cellStyle name="ShOut 15 3 3 2" xfId="54369" xr:uid="{F27FB291-6BF1-44E3-8B83-04E46ED213B8}"/>
    <cellStyle name="ShOut 15 3 4" xfId="54370" xr:uid="{E68F0F70-A7D2-48F3-92CF-97FB0DC7EE93}"/>
    <cellStyle name="ShOut 15 3 5" xfId="54371" xr:uid="{D7521AFF-CAE1-4A86-ABD2-E848B105D230}"/>
    <cellStyle name="ShOut 15 3 6" xfId="54372" xr:uid="{A5BAC1C1-D636-4A14-85D6-2FEEF9B8A25E}"/>
    <cellStyle name="ShOut 15 4" xfId="54373" xr:uid="{ED23BC04-6A61-4BCC-A06F-33A7C510340B}"/>
    <cellStyle name="ShOut 15 4 2" xfId="54374" xr:uid="{C9BBA21A-7C84-4451-9F05-7EEB8EC51C9F}"/>
    <cellStyle name="ShOut 15 5" xfId="54375" xr:uid="{B3E3D161-7131-4E63-94DC-4F455E48C37A}"/>
    <cellStyle name="ShOut 15 6" xfId="54376" xr:uid="{48470352-E57A-4FD1-9E1D-C9C40825F007}"/>
    <cellStyle name="ShOut 15 7" xfId="54377" xr:uid="{50960009-C697-4743-A0B0-FA64BFBC9019}"/>
    <cellStyle name="ShOut 16" xfId="54378" xr:uid="{97387945-CE6D-4333-8BA4-7206ABA71191}"/>
    <cellStyle name="ShOut 16 2" xfId="54379" xr:uid="{63A11CC7-7E3B-4B24-970D-4850B9F35642}"/>
    <cellStyle name="ShOut 16 2 2" xfId="54380" xr:uid="{D0089CBF-4C60-49B1-B9FE-818CC59350E4}"/>
    <cellStyle name="ShOut 16 2 2 2" xfId="54381" xr:uid="{44CB0AA5-DD46-455B-A39C-49FFACD95B88}"/>
    <cellStyle name="ShOut 16 2 2 2 2" xfId="54382" xr:uid="{BFD8D5E1-3D85-40ED-8B71-CE6E93B93B86}"/>
    <cellStyle name="ShOut 16 2 2 3" xfId="54383" xr:uid="{4F1B9A47-F4D5-4F8B-ADC3-B0C2C047BC7E}"/>
    <cellStyle name="ShOut 16 2 3" xfId="54384" xr:uid="{B9A3F485-8ACA-4562-A8D4-B8E5EDCD5BD2}"/>
    <cellStyle name="ShOut 16 2 3 2" xfId="54385" xr:uid="{4A7600FA-6859-48D0-962D-DF1EA1D403C5}"/>
    <cellStyle name="ShOut 16 2 4" xfId="54386" xr:uid="{DB2DE329-9646-4CE0-838A-BA13FF782349}"/>
    <cellStyle name="ShOut 16 3" xfId="54387" xr:uid="{A2184FEA-FC74-4451-B90A-9A5CF183C54D}"/>
    <cellStyle name="ShOut 16 3 2" xfId="54388" xr:uid="{7ABAA786-4E0C-4248-BD8D-B1DF17B7AA62}"/>
    <cellStyle name="ShOut 16 3 2 2" xfId="54389" xr:uid="{5271B72C-9A1D-4C18-9B4D-6419BB18B6BC}"/>
    <cellStyle name="ShOut 16 3 3" xfId="54390" xr:uid="{B497D2B8-4FEE-43D9-B257-CF119958E0DD}"/>
    <cellStyle name="ShOut 16 4" xfId="54391" xr:uid="{FC30881E-D5D8-4AD0-936E-1ECFD5D4AB5F}"/>
    <cellStyle name="ShOut 16 4 2" xfId="54392" xr:uid="{A40AE346-66E7-4F4B-A9B0-46E5F620E822}"/>
    <cellStyle name="ShOut 16 5" xfId="54393" xr:uid="{4688EBCD-D2CD-452F-8035-57C0FA328F9C}"/>
    <cellStyle name="ShOut 16 6" xfId="54394" xr:uid="{56E2226F-1326-4790-B5D1-A838D9C0265E}"/>
    <cellStyle name="ShOut 16 7" xfId="54395" xr:uid="{364138CD-508D-48C5-A2B1-495471A12D52}"/>
    <cellStyle name="ShOut 17" xfId="54396" xr:uid="{CCEB257F-9428-4541-9806-01CE0F4F10E4}"/>
    <cellStyle name="ShOut 17 2" xfId="54397" xr:uid="{6D71BA83-72A2-440E-9181-B894E4D62BE5}"/>
    <cellStyle name="ShOut 17 2 2" xfId="54398" xr:uid="{4DF1A21A-133D-4352-AEB5-DBC31FAEC208}"/>
    <cellStyle name="ShOut 17 2 2 2" xfId="54399" xr:uid="{E7631856-EC7F-4BB6-BE25-AF93A3CD03C1}"/>
    <cellStyle name="ShOut 17 2 3" xfId="54400" xr:uid="{411F15B5-1804-4B0C-B112-3E337041309F}"/>
    <cellStyle name="ShOut 17 3" xfId="54401" xr:uid="{1D542457-9969-4AA9-B57F-6AE68C401516}"/>
    <cellStyle name="ShOut 17 3 2" xfId="54402" xr:uid="{1CAEE68A-18D7-4177-B2D7-B9A8859D59B8}"/>
    <cellStyle name="ShOut 17 3 2 2" xfId="54403" xr:uid="{1CB098A9-5461-441C-B9D0-E78A760414F5}"/>
    <cellStyle name="ShOut 17 3 3" xfId="54404" xr:uid="{A6BB2F1F-40BF-41CB-975C-D6D643201619}"/>
    <cellStyle name="ShOut 17 4" xfId="54405" xr:uid="{D6656B46-2273-42FA-BABA-0FCB8C644F7F}"/>
    <cellStyle name="ShOut 17 4 2" xfId="54406" xr:uid="{ABDBF87A-FCEF-4DC5-BE0D-DF724F7ECCA7}"/>
    <cellStyle name="ShOut 17 5" xfId="54407" xr:uid="{9BBFDB41-888A-42F9-9BD4-1B968632C66D}"/>
    <cellStyle name="ShOut 17 6" xfId="54408" xr:uid="{A0B5003D-8D8F-4510-9B46-2999A36F9622}"/>
    <cellStyle name="ShOut 17 7" xfId="54409" xr:uid="{DB32B47B-9548-4F86-91CD-F2F5E6154C22}"/>
    <cellStyle name="ShOut 18" xfId="54410" xr:uid="{964E6A78-EBE4-4A85-9B56-E2F8268D0852}"/>
    <cellStyle name="ShOut 18 2" xfId="54411" xr:uid="{418C5407-8A13-452F-AEB6-E39D0116D4F1}"/>
    <cellStyle name="ShOut 18 2 2" xfId="54412" xr:uid="{08F5F162-48F7-4B88-8CAC-7C8501119D3E}"/>
    <cellStyle name="ShOut 18 2 2 2" xfId="54413" xr:uid="{EF958985-303C-4FFE-A77C-191031EDD2DE}"/>
    <cellStyle name="ShOut 18 2 3" xfId="54414" xr:uid="{C5496898-7FF0-44A5-895A-85F7A4B2955C}"/>
    <cellStyle name="ShOut 18 2 4" xfId="54415" xr:uid="{B7D8D46D-4BD4-459B-AE33-51DC31249EDB}"/>
    <cellStyle name="ShOut 18 2 5" xfId="54416" xr:uid="{F104E2BE-6067-4ADC-82F6-49E4628D527D}"/>
    <cellStyle name="ShOut 18 3" xfId="54417" xr:uid="{59A6B388-0DD9-4B09-A32D-87B4F2430FA7}"/>
    <cellStyle name="ShOut 18 3 2" xfId="54418" xr:uid="{0CB891CD-97D4-4E44-91ED-DA47722D131E}"/>
    <cellStyle name="ShOut 18 4" xfId="54419" xr:uid="{8580FCFC-A7F7-4FBA-B2E4-67BE1D6AF7C4}"/>
    <cellStyle name="ShOut 18 5" xfId="54420" xr:uid="{8EDE1408-33A2-4C43-846A-A2426EA3328E}"/>
    <cellStyle name="ShOut 18 6" xfId="54421" xr:uid="{FD945222-78A1-4E55-AF90-C41EA3854E22}"/>
    <cellStyle name="ShOut 19" xfId="54422" xr:uid="{12F9D78D-3B3C-41CE-AACF-9B2C074DD101}"/>
    <cellStyle name="ShOut 19 2" xfId="54423" xr:uid="{91B964E7-0957-470B-9005-350522C2FFED}"/>
    <cellStyle name="ShOut 19 2 2" xfId="54424" xr:uid="{64D8AAB0-D5CE-421A-921A-1AEA85751554}"/>
    <cellStyle name="ShOut 19 2 3" xfId="54425" xr:uid="{8AC7F4A7-291D-4EE8-A4E7-7CC19216DE1C}"/>
    <cellStyle name="ShOut 19 3" xfId="54426" xr:uid="{5A1D8C19-17EF-423B-B3E6-C86971362E89}"/>
    <cellStyle name="ShOut 19 4" xfId="54427" xr:uid="{103C7182-36E4-4737-8424-C5A5DDA0E063}"/>
    <cellStyle name="ShOut 19 5" xfId="54428" xr:uid="{24839709-B73D-4889-AEC2-945DADF88000}"/>
    <cellStyle name="ShOut 2" xfId="54429" xr:uid="{B67EE83A-5275-42B2-9FB1-96AD299AE4EB}"/>
    <cellStyle name="ShOut 2 2" xfId="54430" xr:uid="{8213FBE8-66F8-42D3-8455-DAA89D3B2581}"/>
    <cellStyle name="ShOut 2 2 2" xfId="54431" xr:uid="{98D80FD4-68C1-44DF-B13A-6C501F493BA0}"/>
    <cellStyle name="ShOut 2 2 2 2" xfId="54432" xr:uid="{132D05B6-EDC9-4F9B-B651-07BB83B9F875}"/>
    <cellStyle name="ShOut 2 2 2 3" xfId="54433" xr:uid="{5B2AD080-E29A-49FB-979D-7AA8BE2F9946}"/>
    <cellStyle name="ShOut 2 2 2 4" xfId="54434" xr:uid="{9F427D3A-A927-4149-B8E5-5D8A259A76AE}"/>
    <cellStyle name="ShOut 2 2 3" xfId="54435" xr:uid="{8338101C-AE6B-4EC6-A025-34803FDDCE5D}"/>
    <cellStyle name="ShOut 2 2 3 2" xfId="54436" xr:uid="{5CEC794F-79C0-457B-B741-44AB07313EF1}"/>
    <cellStyle name="ShOut 2 2 3 3" xfId="54437" xr:uid="{CBF35D41-8CCB-42F4-B483-A51A8033DCB2}"/>
    <cellStyle name="ShOut 2 2 3 4" xfId="54438" xr:uid="{1304806E-DC93-4907-B4C7-91F7BB0F2D8B}"/>
    <cellStyle name="ShOut 2 2 4" xfId="54439" xr:uid="{598D3597-08B6-4750-8610-5F46BCD0E9ED}"/>
    <cellStyle name="ShOut 2 2 4 2" xfId="54440" xr:uid="{9CCEA055-711D-4689-83A9-576B20E76ED8}"/>
    <cellStyle name="ShOut 2 2 5" xfId="54441" xr:uid="{EAB79E8D-00DC-4078-9436-3E17E3B27D3E}"/>
    <cellStyle name="ShOut 2 2 5 2" xfId="54442" xr:uid="{20DE345D-DA2F-4D8A-B330-35F87FD0B98A}"/>
    <cellStyle name="ShOut 2 3" xfId="54443" xr:uid="{4AF85533-1B44-4617-ADB9-ABC27D25577A}"/>
    <cellStyle name="ShOut 2 3 2" xfId="54444" xr:uid="{E000126C-58D6-48C9-ABF8-B37775BC14B0}"/>
    <cellStyle name="ShOut 2 3 3" xfId="54445" xr:uid="{39562355-CFEE-4C52-B763-BBE6DEB4EA64}"/>
    <cellStyle name="ShOut 2 3 4" xfId="54446" xr:uid="{435CEAF7-E176-4238-AA16-00EF9285D655}"/>
    <cellStyle name="ShOut 2 4" xfId="54447" xr:uid="{B8CC70FC-0CF5-42BC-BA1C-897EB6C84AD9}"/>
    <cellStyle name="ShOut 2 4 2" xfId="54448" xr:uid="{0716CF23-3DA0-4C1B-9E10-2BD55DC7DF87}"/>
    <cellStyle name="ShOut 2 4 3" xfId="54449" xr:uid="{14A993C4-AA9A-4C2E-939E-6F9FF38D48B4}"/>
    <cellStyle name="ShOut 2 4 4" xfId="54450" xr:uid="{6D891384-1FB3-4B88-973E-1ED92AC9F106}"/>
    <cellStyle name="ShOut 2 5" xfId="54451" xr:uid="{E879A8FC-4F0F-4A8B-9CFE-E6E329598164}"/>
    <cellStyle name="ShOut 2 5 2" xfId="54452" xr:uid="{5AD59D04-0CF4-4219-9F2B-724ED0C89C43}"/>
    <cellStyle name="ShOut 2 6" xfId="54453" xr:uid="{E399EDE2-445E-4FA1-9337-D410C21A1793}"/>
    <cellStyle name="ShOut 2 6 2" xfId="54454" xr:uid="{43863AC1-7F41-4160-BDCC-569654B85EC9}"/>
    <cellStyle name="ShOut 20" xfId="54455" xr:uid="{85532372-FB20-4C76-82A6-26F514DCBC85}"/>
    <cellStyle name="ShOut 20 2" xfId="54456" xr:uid="{1D2A5A46-F2B6-4DED-87E6-7B8B846CD818}"/>
    <cellStyle name="ShOut 20 2 2" xfId="54457" xr:uid="{B6B5AAE9-367F-4F82-B417-8A84B130A8BD}"/>
    <cellStyle name="ShOut 20 3" xfId="54458" xr:uid="{9B4843DA-6F2F-43CB-9BA9-EDEFE9CA4E54}"/>
    <cellStyle name="ShOut 20 4" xfId="54459" xr:uid="{56F51B96-98C9-4FBA-8B1B-ACC205974F51}"/>
    <cellStyle name="ShOut 20 5" xfId="54460" xr:uid="{8B8198D0-365A-4F66-B742-66C0DB3B2945}"/>
    <cellStyle name="ShOut 21" xfId="54461" xr:uid="{AE370036-6CBD-41A6-BED2-46A4A69C3466}"/>
    <cellStyle name="ShOut 21 2" xfId="54462" xr:uid="{2E7EC1FF-699A-4941-90CE-A1968E6C5A34}"/>
    <cellStyle name="ShOut 22" xfId="54463" xr:uid="{0E3E2E1D-86D7-4824-8B95-CC4497D64916}"/>
    <cellStyle name="ShOut 22 2" xfId="54464" xr:uid="{04CB0699-6AF5-4772-A7DD-5E98EA08C4E5}"/>
    <cellStyle name="ShOut 23" xfId="54465" xr:uid="{4FADFC4B-4804-4BB3-94A3-C06DB3CD0DFD}"/>
    <cellStyle name="ShOut 23 2" xfId="54466" xr:uid="{572B1B25-08C4-4787-B86F-6E0A4A24C4A5}"/>
    <cellStyle name="ShOut 3" xfId="54467" xr:uid="{0B30E421-F920-4968-8D6E-FF2AB0DCDCEA}"/>
    <cellStyle name="ShOut 3 2" xfId="54468" xr:uid="{DB9AFE1B-5AB0-4BB9-B934-54A2E7EBBDC2}"/>
    <cellStyle name="ShOut 3 2 2" xfId="54469" xr:uid="{E9EE2411-E93B-4D6B-AE22-876629575FEE}"/>
    <cellStyle name="ShOut 3 2 2 2" xfId="54470" xr:uid="{4F5444FA-FAB8-4274-B982-A718914E7DB4}"/>
    <cellStyle name="ShOut 3 2 2 3" xfId="54471" xr:uid="{E1A7EC31-98B6-4A74-977C-ACC270BAC9C1}"/>
    <cellStyle name="ShOut 3 2 2 4" xfId="54472" xr:uid="{03F7FA6D-94C8-4D30-ACE0-EA5EFEB2FAA1}"/>
    <cellStyle name="ShOut 3 2 3" xfId="54473" xr:uid="{392888CA-89AD-47D0-9662-D2917796659A}"/>
    <cellStyle name="ShOut 3 2 3 2" xfId="54474" xr:uid="{F2A36A4E-5FE4-468B-B91E-6B46EB3BA0B9}"/>
    <cellStyle name="ShOut 3 2 3 3" xfId="54475" xr:uid="{2DA0C33D-095E-47F0-9A08-6A7F03BCEFB5}"/>
    <cellStyle name="ShOut 3 2 3 4" xfId="54476" xr:uid="{70EEC0AB-57D0-43D6-9578-016D3CC06D6D}"/>
    <cellStyle name="ShOut 3 2 4" xfId="54477" xr:uid="{12590DF9-DF68-470E-A75A-D6BD563CFF99}"/>
    <cellStyle name="ShOut 3 2 4 2" xfId="54478" xr:uid="{EFF2C162-104B-443C-8668-15D204130B11}"/>
    <cellStyle name="ShOut 3 2 5" xfId="54479" xr:uid="{FE1B91C9-8861-47A6-82F9-9248E90271D8}"/>
    <cellStyle name="ShOut 3 2 5 2" xfId="54480" xr:uid="{29C058A9-102B-4859-AA38-A58D29E8D77A}"/>
    <cellStyle name="ShOut 3 3" xfId="54481" xr:uid="{2CE46A84-0188-454A-9C0F-FBBE169AF305}"/>
    <cellStyle name="ShOut 3 3 2" xfId="54482" xr:uid="{E5A8E29B-7217-49E8-909B-90A53978A47C}"/>
    <cellStyle name="ShOut 3 3 3" xfId="54483" xr:uid="{E2DE1729-19B2-4B05-886D-EDE68169F6B4}"/>
    <cellStyle name="ShOut 3 3 4" xfId="54484" xr:uid="{5D285F38-3852-4849-9BC3-BB46CD542EB0}"/>
    <cellStyle name="ShOut 3 4" xfId="54485" xr:uid="{75F5603A-E852-4122-A909-BA819013CC96}"/>
    <cellStyle name="ShOut 3 4 2" xfId="54486" xr:uid="{539BA022-D58F-4F61-A825-A4DF57D1A83B}"/>
    <cellStyle name="ShOut 3 4 3" xfId="54487" xr:uid="{8C861EE0-009A-4E72-90A1-DECFBB95E5E7}"/>
    <cellStyle name="ShOut 3 4 4" xfId="54488" xr:uid="{91E99759-ACFF-4BB9-803F-CA9AAA5A4C3C}"/>
    <cellStyle name="ShOut 3 5" xfId="54489" xr:uid="{076B16CD-8DDF-4B2F-AB05-C681DD41DC4A}"/>
    <cellStyle name="ShOut 3 5 2" xfId="54490" xr:uid="{0423757A-39FC-496B-ACD8-A691A4BEB04F}"/>
    <cellStyle name="ShOut 3 6" xfId="54491" xr:uid="{FE6B4442-5C68-47C2-B79F-3E419CF39454}"/>
    <cellStyle name="ShOut 3 6 2" xfId="54492" xr:uid="{BB5A7039-BE3E-46EF-866C-2C90986D7715}"/>
    <cellStyle name="ShOut 4" xfId="54493" xr:uid="{1DA1135B-CD3D-4B71-869F-8D272F171E8D}"/>
    <cellStyle name="ShOut 4 2" xfId="54494" xr:uid="{1629084D-E927-4ADA-86C7-467E15E30527}"/>
    <cellStyle name="ShOut 4 2 2" xfId="54495" xr:uid="{033122CE-41FF-4007-AA1C-E564D4DF87E1}"/>
    <cellStyle name="ShOut 4 2 2 2" xfId="54496" xr:uid="{1A3B75DA-473E-4BA3-90B8-9DE561F15CAC}"/>
    <cellStyle name="ShOut 4 2 2 3" xfId="54497" xr:uid="{3D1F5849-47E8-4CAD-AFBC-2D6D5EFC7E94}"/>
    <cellStyle name="ShOut 4 2 2 4" xfId="54498" xr:uid="{97070E3D-8B1A-4AD0-AE41-8FF535CA8C5B}"/>
    <cellStyle name="ShOut 4 2 3" xfId="54499" xr:uid="{F67896E2-6022-41DC-9C2D-957910723D5A}"/>
    <cellStyle name="ShOut 4 2 3 2" xfId="54500" xr:uid="{11B0E9A4-9A55-4E3D-A527-4014982EEE2E}"/>
    <cellStyle name="ShOut 4 2 3 3" xfId="54501" xr:uid="{5869FA7D-0558-44B1-B9CC-E66F7BD2D727}"/>
    <cellStyle name="ShOut 4 2 3 4" xfId="54502" xr:uid="{FE284561-E6DC-4167-8FF0-70FD51CB7F50}"/>
    <cellStyle name="ShOut 4 2 4" xfId="54503" xr:uid="{E7E7B4C8-81C3-4AAC-9CDD-273380AB2348}"/>
    <cellStyle name="ShOut 4 2 4 2" xfId="54504" xr:uid="{79EF6714-D422-4A5C-8ED2-0113162837B8}"/>
    <cellStyle name="ShOut 4 2 5" xfId="54505" xr:uid="{32A0470C-AED3-46F3-84E3-BB2D23BF8134}"/>
    <cellStyle name="ShOut 4 2 5 2" xfId="54506" xr:uid="{914F473B-287D-4FA2-8FFD-7B3B5C1BA737}"/>
    <cellStyle name="ShOut 4 3" xfId="54507" xr:uid="{326F99C0-6604-4E74-B0AC-C2B79AC87303}"/>
    <cellStyle name="ShOut 4 3 2" xfId="54508" xr:uid="{2770A4C1-7BD9-476E-8D98-5BBAFF56C467}"/>
    <cellStyle name="ShOut 4 3 3" xfId="54509" xr:uid="{EEC5C744-9235-4DAC-9103-A698FCFCEB4A}"/>
    <cellStyle name="ShOut 4 3 4" xfId="54510" xr:uid="{1971EE4A-AE69-4C8B-93F6-A8CE63F90A07}"/>
    <cellStyle name="ShOut 4 4" xfId="54511" xr:uid="{FE391289-8377-47ED-9BC2-E13EA7DBDAEF}"/>
    <cellStyle name="ShOut 4 4 2" xfId="54512" xr:uid="{3BBB2C71-B10E-4AE5-8C29-91C863A005DC}"/>
    <cellStyle name="ShOut 4 4 3" xfId="54513" xr:uid="{40818B41-88A5-441A-8239-70D517978BD4}"/>
    <cellStyle name="ShOut 4 4 4" xfId="54514" xr:uid="{79D190C3-DA82-4560-9F7D-D4BE8AF4BD80}"/>
    <cellStyle name="ShOut 4 5" xfId="54515" xr:uid="{0658591C-11F9-4B86-B9F6-8BA2422B6C43}"/>
    <cellStyle name="ShOut 4 5 2" xfId="54516" xr:uid="{43B1E6B8-9DD5-4B1B-A826-DA4EA19812CF}"/>
    <cellStyle name="ShOut 4 6" xfId="54517" xr:uid="{2FE728F3-4F5A-4584-9FA6-799D707CE79A}"/>
    <cellStyle name="ShOut 4 6 2" xfId="54518" xr:uid="{4EBC3EAF-9A83-4FB0-937C-D79B9B698B75}"/>
    <cellStyle name="ShOut 5" xfId="54519" xr:uid="{6B9EECE1-1F31-4917-B34B-6B05E534E99B}"/>
    <cellStyle name="ShOut 5 2" xfId="54520" xr:uid="{1F29D912-80EA-4B6B-9B36-0A33B18503A9}"/>
    <cellStyle name="ShOut 5 2 2" xfId="54521" xr:uid="{F8E91D32-C94A-4120-B0DD-D628B454416A}"/>
    <cellStyle name="ShOut 5 2 2 2" xfId="54522" xr:uid="{66FFFCDC-F8B4-41A6-A99E-CE17808E965C}"/>
    <cellStyle name="ShOut 5 2 2 3" xfId="54523" xr:uid="{CF03740A-3E8E-4EBC-BDEC-A176859CCF23}"/>
    <cellStyle name="ShOut 5 2 2 4" xfId="54524" xr:uid="{A9BDA5DE-5120-4D0F-8B14-57AC953D0821}"/>
    <cellStyle name="ShOut 5 2 3" xfId="54525" xr:uid="{EAB3173D-C210-42F4-9290-244151D5BC48}"/>
    <cellStyle name="ShOut 5 2 3 2" xfId="54526" xr:uid="{E000DAFB-AA61-4ED0-BA27-5716F5E7B31C}"/>
    <cellStyle name="ShOut 5 2 3 3" xfId="54527" xr:uid="{FBE90D09-DF4E-4AD2-9D16-5B00F2734F08}"/>
    <cellStyle name="ShOut 5 2 3 4" xfId="54528" xr:uid="{E698CB52-1AAC-4F13-A2A9-2CB4D355A52B}"/>
    <cellStyle name="ShOut 5 2 4" xfId="54529" xr:uid="{DF53C1AB-876C-4198-B56A-E263F1D1D3B4}"/>
    <cellStyle name="ShOut 5 2 4 2" xfId="54530" xr:uid="{FFFCE5E9-A2B5-4D47-B85F-DCE67F2EE5BF}"/>
    <cellStyle name="ShOut 5 2 5" xfId="54531" xr:uid="{2E4506B8-67FD-420C-8BF3-932B3C917C17}"/>
    <cellStyle name="ShOut 5 2 5 2" xfId="54532" xr:uid="{A2F7CB24-0AAA-4214-B785-945C636CBCFA}"/>
    <cellStyle name="ShOut 5 3" xfId="54533" xr:uid="{E13A9ADC-C7F6-4A37-9009-623F169AF52F}"/>
    <cellStyle name="ShOut 5 3 2" xfId="54534" xr:uid="{6DB1DD93-8AE9-452B-9D6F-BE712E77BDEE}"/>
    <cellStyle name="ShOut 5 3 3" xfId="54535" xr:uid="{1572FCCE-DA80-47FF-84CD-C1784F08C661}"/>
    <cellStyle name="ShOut 5 3 4" xfId="54536" xr:uid="{E560ED7B-8EE7-40C1-8C0E-9E4D511C9664}"/>
    <cellStyle name="ShOut 5 4" xfId="54537" xr:uid="{E1F71157-E846-461A-B177-53EB81DF0C0A}"/>
    <cellStyle name="ShOut 5 4 2" xfId="54538" xr:uid="{E65F42A1-0A2D-4178-95B6-46292B6B551D}"/>
    <cellStyle name="ShOut 5 4 3" xfId="54539" xr:uid="{264E628A-B119-455F-9589-7256D577CE4D}"/>
    <cellStyle name="ShOut 5 4 4" xfId="54540" xr:uid="{8868FA84-199B-41EC-BFA4-267F7329CBA3}"/>
    <cellStyle name="ShOut 5 5" xfId="54541" xr:uid="{15913DAC-AC85-40C5-84E9-65C814AF06B2}"/>
    <cellStyle name="ShOut 5 5 2" xfId="54542" xr:uid="{1012C829-470B-474E-8C0A-E93A6652AE35}"/>
    <cellStyle name="ShOut 5 6" xfId="54543" xr:uid="{BB7F1D71-0C07-4A93-84E8-7ADB17A1DA1A}"/>
    <cellStyle name="ShOut 5 6 2" xfId="54544" xr:uid="{28C54DA0-747D-4091-9938-1A73CFEAD9DA}"/>
    <cellStyle name="ShOut 6" xfId="54545" xr:uid="{EA7C506A-9D2F-41AB-B9EC-073BB97A832D}"/>
    <cellStyle name="ShOut 6 2" xfId="54546" xr:uid="{20C94063-9F01-45BD-90CB-DF4E9C31276B}"/>
    <cellStyle name="ShOut 6 2 2" xfId="54547" xr:uid="{600BD4D2-D3CC-45EA-A5D8-8CDBA4E6C0D2}"/>
    <cellStyle name="ShOut 6 2 2 2" xfId="54548" xr:uid="{6D9413C0-060C-4215-81F1-F7339AB7A118}"/>
    <cellStyle name="ShOut 6 2 2 3" xfId="54549" xr:uid="{342EB3D6-E799-44A7-BF3E-DDF2610902E9}"/>
    <cellStyle name="ShOut 6 2 2 4" xfId="54550" xr:uid="{8303B345-24AB-4866-8307-98DEBD5BFE59}"/>
    <cellStyle name="ShOut 6 2 3" xfId="54551" xr:uid="{D458A285-A0CC-427B-ADE0-CDB5DE5438E7}"/>
    <cellStyle name="ShOut 6 2 3 2" xfId="54552" xr:uid="{A44CDA80-07CE-47F0-BF60-717636D1CAAB}"/>
    <cellStyle name="ShOut 6 2 3 3" xfId="54553" xr:uid="{7B38F764-9F25-4688-B00D-E534BC515EE1}"/>
    <cellStyle name="ShOut 6 2 3 4" xfId="54554" xr:uid="{46F5A390-F5A1-49B6-AAE7-04C32DA18366}"/>
    <cellStyle name="ShOut 6 2 4" xfId="54555" xr:uid="{19CA9BF3-3B92-4F35-9EA7-37F9A9A12D51}"/>
    <cellStyle name="ShOut 6 2 4 2" xfId="54556" xr:uid="{2CF14418-47A5-4470-8739-62404AA94CB2}"/>
    <cellStyle name="ShOut 6 2 5" xfId="54557" xr:uid="{1E6FFBA9-7512-4DC9-8DB8-DF8418BAA1A0}"/>
    <cellStyle name="ShOut 6 2 5 2" xfId="54558" xr:uid="{7ADCFD70-A54C-4A26-B1F2-3A5DF2DEAAD9}"/>
    <cellStyle name="ShOut 6 3" xfId="54559" xr:uid="{83EE83FD-19E5-4DE0-8D93-284E4F6A0932}"/>
    <cellStyle name="ShOut 6 3 2" xfId="54560" xr:uid="{4CFB337C-7B47-4676-8CB7-36D7FFD16423}"/>
    <cellStyle name="ShOut 6 3 3" xfId="54561" xr:uid="{8BD50461-0729-4A18-A3E4-C1F314611DE8}"/>
    <cellStyle name="ShOut 6 3 4" xfId="54562" xr:uid="{7CDEFC6D-8FF0-4655-8998-C4E0B76E3FDA}"/>
    <cellStyle name="ShOut 6 4" xfId="54563" xr:uid="{4D1EE323-2961-4FCE-B23D-B45DD888E166}"/>
    <cellStyle name="ShOut 6 4 2" xfId="54564" xr:uid="{3FDE2816-99FB-493F-A4B7-BF89A8D40468}"/>
    <cellStyle name="ShOut 6 4 3" xfId="54565" xr:uid="{C4BA6136-4E70-432D-89E1-3D8A049F6E05}"/>
    <cellStyle name="ShOut 6 4 4" xfId="54566" xr:uid="{B9735281-DCF3-49E9-9B70-B00568E121E8}"/>
    <cellStyle name="ShOut 6 5" xfId="54567" xr:uid="{2E627685-7AC2-446B-BD33-E655459B7364}"/>
    <cellStyle name="ShOut 6 5 2" xfId="54568" xr:uid="{9A571B5B-2E67-41E7-913C-70049316971A}"/>
    <cellStyle name="ShOut 6 6" xfId="54569" xr:uid="{53DE8AD1-DEA1-4002-8A87-C21252B25415}"/>
    <cellStyle name="ShOut 6 6 2" xfId="54570" xr:uid="{4FB31681-753A-4235-8218-63A50A83FBC5}"/>
    <cellStyle name="ShOut 7" xfId="54571" xr:uid="{2162AAC8-26EC-4264-BD91-704F2F63720D}"/>
    <cellStyle name="ShOut 7 2" xfId="54572" xr:uid="{6B964C5F-9282-402F-AADC-74446C4D83E1}"/>
    <cellStyle name="ShOut 7 2 2" xfId="54573" xr:uid="{D5B38FB0-EBAB-4D82-A284-1A5F8C75EB10}"/>
    <cellStyle name="ShOut 7 2 2 2" xfId="54574" xr:uid="{7A24BDF6-8523-4AF0-B3C8-E57699F07431}"/>
    <cellStyle name="ShOut 7 2 2 3" xfId="54575" xr:uid="{9215CC2D-CF56-47CC-A398-5031B9DE584D}"/>
    <cellStyle name="ShOut 7 2 2 4" xfId="54576" xr:uid="{A8E62417-1FBA-4F73-A3AF-26E79C6E153E}"/>
    <cellStyle name="ShOut 7 2 3" xfId="54577" xr:uid="{23C29976-51A1-441D-93D5-A2C9C4836464}"/>
    <cellStyle name="ShOut 7 2 3 2" xfId="54578" xr:uid="{81081078-2FDA-4486-823E-FA8AF7B86B70}"/>
    <cellStyle name="ShOut 7 2 3 3" xfId="54579" xr:uid="{0664E823-4947-4077-946F-EAC67F094964}"/>
    <cellStyle name="ShOut 7 2 3 4" xfId="54580" xr:uid="{C9365B1E-D1A2-42CD-BA25-E7053C23A317}"/>
    <cellStyle name="ShOut 7 2 4" xfId="54581" xr:uid="{554B05BA-6337-413C-A479-757E6E3BC4D1}"/>
    <cellStyle name="ShOut 7 2 4 2" xfId="54582" xr:uid="{A16814B1-0EB4-438D-BFF8-45CA1F1A6670}"/>
    <cellStyle name="ShOut 7 2 5" xfId="54583" xr:uid="{923A429D-B71A-4B23-A2A7-3630BAF3950A}"/>
    <cellStyle name="ShOut 7 2 5 2" xfId="54584" xr:uid="{56128F72-98D4-462D-860D-38E05C43774E}"/>
    <cellStyle name="ShOut 7 3" xfId="54585" xr:uid="{EF0C63FF-6467-40AA-B152-08CFCD391D48}"/>
    <cellStyle name="ShOut 7 3 2" xfId="54586" xr:uid="{553094F9-D6AF-4F98-8617-DC9B0A461AD4}"/>
    <cellStyle name="ShOut 7 3 3" xfId="54587" xr:uid="{B7BA35A1-A462-4FB8-9982-6BF21830E7C9}"/>
    <cellStyle name="ShOut 7 3 4" xfId="54588" xr:uid="{DC05AE19-8BE3-4269-8A1A-19C44D530433}"/>
    <cellStyle name="ShOut 7 4" xfId="54589" xr:uid="{108F9E14-1D4E-4CB9-9BEB-C5CDF21F956A}"/>
    <cellStyle name="ShOut 7 4 2" xfId="54590" xr:uid="{B4A951B4-B556-4CB2-AD62-389E766DE0DA}"/>
    <cellStyle name="ShOut 7 4 3" xfId="54591" xr:uid="{BB6D2BEB-8084-44DD-9AEC-6ECCB0CC3973}"/>
    <cellStyle name="ShOut 7 4 4" xfId="54592" xr:uid="{86F87FD1-F232-4FAD-B968-B446CADB401E}"/>
    <cellStyle name="ShOut 7 5" xfId="54593" xr:uid="{E097BDDF-18E7-4909-86DE-8A11FD6C1D6D}"/>
    <cellStyle name="ShOut 7 5 2" xfId="54594" xr:uid="{6357B7C7-8167-46D9-94C1-E99F572881F2}"/>
    <cellStyle name="ShOut 7 6" xfId="54595" xr:uid="{5DD586B2-5B5D-42F4-86E5-1C8C470502F0}"/>
    <cellStyle name="ShOut 7 6 2" xfId="54596" xr:uid="{0E0AACBC-AC9A-4FBB-A11F-47B8318D4A5F}"/>
    <cellStyle name="ShOut 8" xfId="54597" xr:uid="{CFBFFD2F-5357-4209-9A91-E7353C1E5882}"/>
    <cellStyle name="ShOut 8 2" xfId="54598" xr:uid="{E2CFEC25-7C43-4DA5-859B-C0667A41AC84}"/>
    <cellStyle name="ShOut 8 2 2" xfId="54599" xr:uid="{75155562-04A7-466A-A7E2-A816DBA8E79B}"/>
    <cellStyle name="ShOut 8 2 2 2" xfId="54600" xr:uid="{57D051AE-9AF1-4A64-A19F-0F240F64E331}"/>
    <cellStyle name="ShOut 8 2 2 2 2" xfId="54601" xr:uid="{19CE05DC-D053-4C2E-A43B-4B9EA74EC71E}"/>
    <cellStyle name="ShOut 8 2 2 2 3" xfId="54602" xr:uid="{E093802E-50FD-4F38-A739-9CE1D20652A0}"/>
    <cellStyle name="ShOut 8 2 2 2 4" xfId="54603" xr:uid="{DAA0AC96-3C7F-40A7-8D38-7BEAD495F930}"/>
    <cellStyle name="ShOut 8 2 2 3" xfId="54604" xr:uid="{E6E0295C-46EF-4CDD-9DE0-B790072DDC66}"/>
    <cellStyle name="ShOut 8 2 2 3 2" xfId="54605" xr:uid="{009B8370-AA11-43E4-BA62-14EC190265C8}"/>
    <cellStyle name="ShOut 8 2 2 3 3" xfId="54606" xr:uid="{7EBB5CE8-39C7-46D8-A3FA-9CDF582D18D6}"/>
    <cellStyle name="ShOut 8 2 2 3 4" xfId="54607" xr:uid="{AB4CE92D-1ED1-4F57-A183-C9BBC961C197}"/>
    <cellStyle name="ShOut 8 2 2 4" xfId="54608" xr:uid="{F21D81CD-3435-407A-B2BB-FD1F4B25633E}"/>
    <cellStyle name="ShOut 8 2 2 4 2" xfId="54609" xr:uid="{BCAD0C70-BF78-4741-B4D1-BA715EE5348F}"/>
    <cellStyle name="ShOut 8 2 2 5" xfId="54610" xr:uid="{42C1897E-BC9C-4CFA-A76A-D31DEE534961}"/>
    <cellStyle name="ShOut 8 2 2 5 2" xfId="54611" xr:uid="{5B950F3A-DA97-4A63-AAA7-D798DCFDB907}"/>
    <cellStyle name="ShOut 8 2 3" xfId="54612" xr:uid="{6DEC3DD1-9283-443C-AD30-FD4F4F94ABA7}"/>
    <cellStyle name="ShOut 8 2 3 2" xfId="54613" xr:uid="{0AAE0A52-DC12-432F-9C2F-E03435DA9D19}"/>
    <cellStyle name="ShOut 8 2 3 2 2" xfId="54614" xr:uid="{650E0F09-D059-42AA-8F55-842E39F8E521}"/>
    <cellStyle name="ShOut 8 2 3 2 3" xfId="54615" xr:uid="{7DBC911F-5527-4C33-9BEE-CB0D902B220C}"/>
    <cellStyle name="ShOut 8 2 3 2 4" xfId="54616" xr:uid="{A850BF00-8DB7-4D30-882E-99CA6CB8DDA4}"/>
    <cellStyle name="ShOut 8 2 3 3" xfId="54617" xr:uid="{31C77BEB-1E5F-4417-8867-AE086C48A00C}"/>
    <cellStyle name="ShOut 8 2 3 3 2" xfId="54618" xr:uid="{F0927295-3C67-4E89-B760-1DFB1AC90887}"/>
    <cellStyle name="ShOut 8 2 3 3 3" xfId="54619" xr:uid="{C6E21BBA-5E8D-40DA-84FB-529E40A9C9CB}"/>
    <cellStyle name="ShOut 8 2 3 3 4" xfId="54620" xr:uid="{A428BD0B-CDBA-4E50-A74E-E60575F6C42D}"/>
    <cellStyle name="ShOut 8 2 3 4" xfId="54621" xr:uid="{F82E9277-D274-4F78-ACF7-F0625609CA80}"/>
    <cellStyle name="ShOut 8 2 3 4 2" xfId="54622" xr:uid="{366EE7D2-D9F2-4ED2-BE36-480E74D7003A}"/>
    <cellStyle name="ShOut 8 2 3 5" xfId="54623" xr:uid="{3D3D53C5-8DD0-429A-99C4-0C60A2C6A4B7}"/>
    <cellStyle name="ShOut 8 2 3 5 2" xfId="54624" xr:uid="{21A5F484-2C76-4BD1-9542-834CE73EF9A1}"/>
    <cellStyle name="ShOut 8 2 4" xfId="54625" xr:uid="{DA1A71F0-7F5F-4812-980F-23C11D77FFDF}"/>
    <cellStyle name="ShOut 8 2 4 2" xfId="54626" xr:uid="{33F9432B-2927-42CC-B5B3-8DFE14F595E1}"/>
    <cellStyle name="ShOut 8 2 4 3" xfId="54627" xr:uid="{CD5C21BE-A2EC-487D-801B-1AA247B9ACCA}"/>
    <cellStyle name="ShOut 8 2 4 4" xfId="54628" xr:uid="{A268E95B-7150-41FA-9D3F-03FF283016ED}"/>
    <cellStyle name="ShOut 8 2 5" xfId="54629" xr:uid="{8E547D48-AF89-454E-98BC-935728970A4F}"/>
    <cellStyle name="ShOut 8 2 5 2" xfId="54630" xr:uid="{C068D512-855A-4820-AB82-9ECDC0A8F3B5}"/>
    <cellStyle name="ShOut 8 2 5 3" xfId="54631" xr:uid="{0B847CFD-662C-4730-9F31-643E25BBA8FA}"/>
    <cellStyle name="ShOut 8 2 5 4" xfId="54632" xr:uid="{0FF16426-EEF5-4F01-A83C-DBBAA7671E3C}"/>
    <cellStyle name="ShOut 8 2 6" xfId="54633" xr:uid="{95D5FF3A-AEFE-4ECE-BAE8-26F32B17D84D}"/>
    <cellStyle name="ShOut 8 2 6 2" xfId="54634" xr:uid="{DFF4122D-4B5C-45CC-8C03-6C76ED77F173}"/>
    <cellStyle name="ShOut 8 2 7" xfId="54635" xr:uid="{530EE41F-A0AA-4497-BF9A-6FC0AC14609E}"/>
    <cellStyle name="ShOut 8 2 7 2" xfId="54636" xr:uid="{0BFE5B90-E331-4280-AE04-2514EFF95339}"/>
    <cellStyle name="ShOut 8 3" xfId="54637" xr:uid="{08AAA77A-A9DD-409A-B109-2F6F5F02DBB8}"/>
    <cellStyle name="ShOut 8 3 2" xfId="54638" xr:uid="{7F6F6128-FB66-4EE0-B9D0-E127E169AAFF}"/>
    <cellStyle name="ShOut 8 3 3" xfId="54639" xr:uid="{E185ACFF-C554-41D9-BBF8-73EFBF3D7B4C}"/>
    <cellStyle name="ShOut 8 3 4" xfId="54640" xr:uid="{409CAB1C-B528-4058-A4A2-A6F587FFC0B6}"/>
    <cellStyle name="ShOut 8 4" xfId="54641" xr:uid="{2E673465-0613-4F00-996E-4DAC5AD18C06}"/>
    <cellStyle name="ShOut 8 4 2" xfId="54642" xr:uid="{2B272C42-A672-4E67-9A88-D32ACCD56F2A}"/>
    <cellStyle name="ShOut 8 4 3" xfId="54643" xr:uid="{EC6944F2-12A8-4122-9815-623D45B278AA}"/>
    <cellStyle name="ShOut 8 4 4" xfId="54644" xr:uid="{AAF489DD-0111-4648-A4F0-BE9CB52C77F5}"/>
    <cellStyle name="ShOut 8 5" xfId="54645" xr:uid="{601BEB6F-F5F6-4DA7-B0D5-901B28BF5734}"/>
    <cellStyle name="ShOut 8 5 2" xfId="54646" xr:uid="{184DCF57-7CD3-474B-AEB3-4B5054082F3A}"/>
    <cellStyle name="ShOut 8 6" xfId="54647" xr:uid="{258E4C39-A5C4-4C84-A8DA-8FEC1B9546D7}"/>
    <cellStyle name="ShOut 8 6 2" xfId="54648" xr:uid="{406E6C7A-135C-4F7F-8254-D918B8BB201A}"/>
    <cellStyle name="ShOut 9" xfId="54649" xr:uid="{0EF07A7B-DC11-479A-82DE-A67B193D7513}"/>
    <cellStyle name="ShOut 9 2" xfId="54650" xr:uid="{9365D159-36EB-4881-9EF5-74A2FA79014C}"/>
    <cellStyle name="ShOut 9 2 2" xfId="54651" xr:uid="{F75B1815-B924-4CF8-BAAD-ABE3C277A68A}"/>
    <cellStyle name="ShOut 9 2 2 2" xfId="54652" xr:uid="{05CE5476-4632-4126-A247-4F74C0D75936}"/>
    <cellStyle name="ShOut 9 2 2 3" xfId="54653" xr:uid="{06A612EC-B513-4B4E-81C2-627C5101E2C0}"/>
    <cellStyle name="ShOut 9 2 2 4" xfId="54654" xr:uid="{9AFC4D4A-4D76-4D15-9EE8-7CD5B2B00245}"/>
    <cellStyle name="ShOut 9 2 3" xfId="54655" xr:uid="{301AE713-31A5-4F20-B21A-060E30A0B5AF}"/>
    <cellStyle name="ShOut 9 2 3 2" xfId="54656" xr:uid="{2740B9EF-78B0-469A-AB18-CC831EDD2257}"/>
    <cellStyle name="ShOut 9 2 3 3" xfId="54657" xr:uid="{AE598117-6DE9-4947-B6B9-51E909D828C1}"/>
    <cellStyle name="ShOut 9 2 3 4" xfId="54658" xr:uid="{E5A3D450-0AB3-402D-A4D3-C9D918B853AB}"/>
    <cellStyle name="ShOut 9 2 4" xfId="54659" xr:uid="{39149A87-7BC5-430E-87AF-DA57D715AE15}"/>
    <cellStyle name="ShOut 9 2 4 2" xfId="54660" xr:uid="{9839C692-9DA9-4932-9EC8-C546F06E3C75}"/>
    <cellStyle name="ShOut 9 2 5" xfId="54661" xr:uid="{236D8E7C-58C4-4A32-B75B-D7E5BC9C7D88}"/>
    <cellStyle name="ShOut 9 2 5 2" xfId="54662" xr:uid="{79F8B1B6-60A0-4E71-AEEF-A4CA6F3D6C80}"/>
    <cellStyle name="ShOut 9 3" xfId="54663" xr:uid="{3540BA60-4BAD-4176-8513-978E7F78A480}"/>
    <cellStyle name="ShOut 9 3 2" xfId="54664" xr:uid="{468C897C-0325-44C5-9255-C861F68DCBEE}"/>
    <cellStyle name="ShOut 9 3 2 2" xfId="54665" xr:uid="{992B087B-F226-45DF-AFE1-A15E9290EA51}"/>
    <cellStyle name="ShOut 9 3 2 3" xfId="54666" xr:uid="{752DE3FE-9FDB-489B-827A-DF8097885EB9}"/>
    <cellStyle name="ShOut 9 3 2 4" xfId="54667" xr:uid="{EADCD0D0-39DB-4FE2-AF04-9021BC5F1CE1}"/>
    <cellStyle name="ShOut 9 3 3" xfId="54668" xr:uid="{2D4442D0-AF25-44A1-942D-8F3B13C258A2}"/>
    <cellStyle name="ShOut 9 3 3 2" xfId="54669" xr:uid="{79E4CC65-979D-40F6-9DF8-37B13BC35869}"/>
    <cellStyle name="ShOut 9 3 3 3" xfId="54670" xr:uid="{1A587AB2-9206-4375-A2FD-79087C63FBDF}"/>
    <cellStyle name="ShOut 9 3 3 4" xfId="54671" xr:uid="{70D01E75-4301-4D0D-A37C-80B75A99D957}"/>
    <cellStyle name="ShOut 9 3 4" xfId="54672" xr:uid="{9BD59157-9F5D-4031-AE7B-C1AFDEA70D4A}"/>
    <cellStyle name="ShOut 9 3 4 2" xfId="54673" xr:uid="{35869B70-8B9C-4834-A755-B21E1B1D2772}"/>
    <cellStyle name="ShOut 9 3 5" xfId="54674" xr:uid="{1250F186-815E-4625-AF6F-A495A6E33379}"/>
    <cellStyle name="ShOut 9 3 5 2" xfId="54675" xr:uid="{693AAAFD-A128-4958-A9E9-180C63262C63}"/>
    <cellStyle name="ShOut 9 4" xfId="54676" xr:uid="{936253DE-2B2A-4749-B2F8-DF1C5B40C4B0}"/>
    <cellStyle name="ShOut 9 4 2" xfId="54677" xr:uid="{5E1A2135-047B-406E-A746-21359540A5E8}"/>
    <cellStyle name="ShOut 9 4 3" xfId="54678" xr:uid="{C15F014C-BE6F-44F5-8316-75E5F554B53B}"/>
    <cellStyle name="ShOut 9 4 4" xfId="54679" xr:uid="{B2F85933-636A-4360-9BA7-678DFB3DB334}"/>
    <cellStyle name="ShOut 9 5" xfId="54680" xr:uid="{85F4B0F9-B8F9-4CCB-9F37-AC144776ACAC}"/>
    <cellStyle name="ShOut 9 5 2" xfId="54681" xr:uid="{21B1B3CD-275F-4ABC-BB5A-A2512745D8C9}"/>
    <cellStyle name="ShOut 9 5 3" xfId="54682" xr:uid="{6E4674C9-EA80-426C-A54A-D0188D6A3657}"/>
    <cellStyle name="ShOut 9 5 4" xfId="54683" xr:uid="{1BE105AF-5990-4F50-9033-61BDD4847F01}"/>
    <cellStyle name="ShOut 9 6" xfId="54684" xr:uid="{42B1C74D-0F2B-404F-B701-D92B3B5A4BA9}"/>
    <cellStyle name="ShOut 9 6 2" xfId="54685" xr:uid="{1AF157A4-52DB-46AD-8085-AACA442E03C2}"/>
    <cellStyle name="ShOut 9 7" xfId="54686" xr:uid="{B1B4081A-FEC9-4EA4-8C4E-0F91C90ACD1C}"/>
    <cellStyle name="ShOut 9 7 2" xfId="54687" xr:uid="{99B93217-9C2F-4C74-930C-1A7156FCE5F5}"/>
    <cellStyle name="ShOut_12 - December 31, 2010 per HOBNI w taxes" xfId="54688" xr:uid="{732DEB3D-0AB5-4E62-9F95-18CBD7B29A4E}"/>
    <cellStyle name="Style 1" xfId="54689" xr:uid="{525B48B4-AB77-4FF3-8486-9B7EB859845D}"/>
    <cellStyle name="Style 1 10" xfId="54690" xr:uid="{97025CC2-6D97-4663-9DB7-3D90C7007E76}"/>
    <cellStyle name="Style 1 10 2" xfId="54691" xr:uid="{B3CAE2DD-4A97-492A-8A65-62FE29D7D18B}"/>
    <cellStyle name="Style 1 10 2 2" xfId="54692" xr:uid="{D3A926AD-7123-4AF8-89F7-3D38F5A28F3E}"/>
    <cellStyle name="Style 1 10 2 2 2" xfId="54693" xr:uid="{FE039E7D-7911-473B-81AF-39D59321BF6E}"/>
    <cellStyle name="Style 1 10 2 2 3" xfId="54694" xr:uid="{A9376F5E-ECE3-465E-AE07-3672699A129B}"/>
    <cellStyle name="Style 1 10 2 2 4" xfId="54695" xr:uid="{2DDC8FF9-35AF-419C-80AA-CDB28A345A67}"/>
    <cellStyle name="Style 1 10 2 3" xfId="54696" xr:uid="{8ADCFAE8-1DE3-4EAD-A2C9-2DE281F25635}"/>
    <cellStyle name="Style 1 10 2 3 2" xfId="54697" xr:uid="{766F4F15-7F5A-4122-9830-61FACD1F3370}"/>
    <cellStyle name="Style 1 10 2 3 3" xfId="54698" xr:uid="{DA50838D-85A1-43FE-A0B0-34DFE80F9495}"/>
    <cellStyle name="Style 1 10 2 3 4" xfId="54699" xr:uid="{EE4D99C7-501A-4B22-8BFB-FC29EBBD8EAB}"/>
    <cellStyle name="Style 1 10 2 4" xfId="54700" xr:uid="{262B8060-9F7F-4903-93B7-C372A0BB0FF3}"/>
    <cellStyle name="Style 1 10 2 4 2" xfId="54701" xr:uid="{363F702C-7180-43DF-9479-1A39BEB02ED5}"/>
    <cellStyle name="Style 1 10 2 5" xfId="54702" xr:uid="{DE7B960C-5A0B-4B83-856C-344031A88D62}"/>
    <cellStyle name="Style 1 10 2 5 2" xfId="54703" xr:uid="{05A8FA81-25DC-41C2-9DC3-18E93A776908}"/>
    <cellStyle name="Style 1 10 3" xfId="54704" xr:uid="{971B279E-3CEF-46F9-A76E-5C2C9F08BA4C}"/>
    <cellStyle name="Style 1 10 3 2" xfId="54705" xr:uid="{5D23974F-45EC-4E6E-B3BB-56E701F704F8}"/>
    <cellStyle name="Style 1 10 3 2 2" xfId="54706" xr:uid="{BB9B231E-AD56-411F-9046-8A7026407BEE}"/>
    <cellStyle name="Style 1 10 3 2 3" xfId="54707" xr:uid="{EE3EC6F7-A4F1-4441-8A54-8B3121B0270F}"/>
    <cellStyle name="Style 1 10 3 2 4" xfId="54708" xr:uid="{6195A9AB-4BA5-4F97-8BC9-B42848CFC7DA}"/>
    <cellStyle name="Style 1 10 3 3" xfId="54709" xr:uid="{C11195D4-3727-4785-922D-06700D314CD4}"/>
    <cellStyle name="Style 1 10 3 3 2" xfId="54710" xr:uid="{7E9F4FEF-1548-441E-A719-F399BF1D2751}"/>
    <cellStyle name="Style 1 10 3 3 3" xfId="54711" xr:uid="{7CBC7DA7-87F8-4503-B051-710CF03330E4}"/>
    <cellStyle name="Style 1 10 3 3 4" xfId="54712" xr:uid="{CCA32549-0FB3-4E43-862C-386114628762}"/>
    <cellStyle name="Style 1 10 3 4" xfId="54713" xr:uid="{7277D62A-7B9E-4C2E-A932-E63CBE7FC4FD}"/>
    <cellStyle name="Style 1 10 3 4 2" xfId="54714" xr:uid="{52D42D4D-2178-4A36-A209-2B834B19E9BC}"/>
    <cellStyle name="Style 1 10 3 5" xfId="54715" xr:uid="{10CD8B94-3AA6-46FE-8813-9288F1CD174C}"/>
    <cellStyle name="Style 1 10 3 5 2" xfId="54716" xr:uid="{4F0B340F-8534-4BDC-9761-46A77C36C96D}"/>
    <cellStyle name="Style 1 10 4" xfId="54717" xr:uid="{F33E1926-019A-4614-985C-ADF9041ABC86}"/>
    <cellStyle name="Style 1 10 4 2" xfId="54718" xr:uid="{976B8CE7-4502-49D4-8799-DB843310FB46}"/>
    <cellStyle name="Style 1 10 4 3" xfId="54719" xr:uid="{6D6255BF-3171-427C-A955-1FF081367929}"/>
    <cellStyle name="Style 1 10 4 4" xfId="54720" xr:uid="{BCA33711-1542-4AE3-B173-8FFDF44BCCD2}"/>
    <cellStyle name="Style 1 10 5" xfId="54721" xr:uid="{E2C556B7-1CB5-44A9-B4BA-76569C382E94}"/>
    <cellStyle name="Style 1 10 5 2" xfId="54722" xr:uid="{3E8C90E6-EB49-480A-933D-1478C96B4BC1}"/>
    <cellStyle name="Style 1 10 5 3" xfId="54723" xr:uid="{E9968555-6786-4869-A7D2-02CAE4506FDB}"/>
    <cellStyle name="Style 1 10 5 4" xfId="54724" xr:uid="{B34EDC13-3860-4B13-AE78-991F6D8DA31E}"/>
    <cellStyle name="Style 1 10 6" xfId="54725" xr:uid="{8F7EA52B-4383-4BDF-87BB-CBD04673A0C0}"/>
    <cellStyle name="Style 1 10 6 2" xfId="54726" xr:uid="{28A4396E-ED7E-44E8-839A-145A253827CF}"/>
    <cellStyle name="Style 1 10 7" xfId="54727" xr:uid="{C9D772BC-1874-445C-B7F2-BD8EED1D8BE3}"/>
    <cellStyle name="Style 1 10 7 2" xfId="54728" xr:uid="{C255007B-E6A0-4CB9-983F-BC73AF05D594}"/>
    <cellStyle name="Style 1 11" xfId="54729" xr:uid="{DCA2B998-6487-4C40-B879-B4F046B73745}"/>
    <cellStyle name="Style 1 11 2" xfId="54730" xr:uid="{6566B4D8-4522-423B-97DC-CBF91CDFF7C6}"/>
    <cellStyle name="Style 1 11 2 2" xfId="54731" xr:uid="{F4CC5755-F27E-4314-983D-A718847CC928}"/>
    <cellStyle name="Style 1 11 2 2 2" xfId="54732" xr:uid="{637A5F75-5B73-4D76-A417-AD6830E5C1C5}"/>
    <cellStyle name="Style 1 11 2 3" xfId="54733" xr:uid="{A61682F4-9EF7-413B-9B62-AF18EF54E530}"/>
    <cellStyle name="Style 1 11 2 3 2" xfId="54734" xr:uid="{32A7E75D-3447-4FFC-863D-E729862A4E57}"/>
    <cellStyle name="Style 1 11 3" xfId="54735" xr:uid="{78C44585-A388-4CD9-8844-4AF41C40315D}"/>
    <cellStyle name="Style 1 11 3 2" xfId="54736" xr:uid="{26A3A82D-496B-44B6-99C8-357FC56687C5}"/>
    <cellStyle name="Style 1 11 3 3" xfId="54737" xr:uid="{407595AE-2426-4168-A397-04C7C9DECFAF}"/>
    <cellStyle name="Style 1 11 3 4" xfId="54738" xr:uid="{97DE5BDB-BCDA-459C-B580-3F40EEE6F3A7}"/>
    <cellStyle name="Style 1 11 4" xfId="54739" xr:uid="{149E1316-1665-4ACE-AE94-D6384B3F3CCA}"/>
    <cellStyle name="Style 1 11 4 2" xfId="54740" xr:uid="{46CFA94A-3BE6-42C4-BA7D-AB457FD8FBAA}"/>
    <cellStyle name="Style 1 11 5" xfId="54741" xr:uid="{8E1E526C-101B-4CEB-8D49-6219066485E7}"/>
    <cellStyle name="Style 1 11 5 2" xfId="54742" xr:uid="{64EBB1FB-76CD-4506-91DC-56A0F4F33A8F}"/>
    <cellStyle name="Style 1 12" xfId="54743" xr:uid="{0D3A0EB3-6B5A-4B44-81EB-CE2412D63017}"/>
    <cellStyle name="Style 1 12 2" xfId="54744" xr:uid="{7E4C5451-3F7A-4EBC-B12A-E5B42BA36ED8}"/>
    <cellStyle name="Style 1 12 2 2" xfId="54745" xr:uid="{991655E6-5DE5-4E5E-A594-6E8A31140D96}"/>
    <cellStyle name="Style 1 12 2 2 2" xfId="54746" xr:uid="{A1F7009D-2C57-4F71-9828-97DF9953D8EA}"/>
    <cellStyle name="Style 1 12 2 2 3" xfId="54747" xr:uid="{103A58FD-F556-4C14-8113-566315C6A46C}"/>
    <cellStyle name="Style 1 12 2 2 4" xfId="54748" xr:uid="{0454B3E8-F2E7-40E4-B0B8-BB3B880BB5DC}"/>
    <cellStyle name="Style 1 12 2 3" xfId="54749" xr:uid="{8B861E16-CF8E-471C-A987-A26B62DB7FAA}"/>
    <cellStyle name="Style 1 12 2 3 2" xfId="54750" xr:uid="{4B8AF603-BFCD-4E4A-A4D2-A137F2390138}"/>
    <cellStyle name="Style 1 12 2 3 3" xfId="54751" xr:uid="{ECAB46A4-21A6-4A24-8161-2357E7B2559E}"/>
    <cellStyle name="Style 1 12 2 3 4" xfId="54752" xr:uid="{01F9217C-F756-4695-96E7-5566D1C6F77C}"/>
    <cellStyle name="Style 1 12 2 4" xfId="54753" xr:uid="{AC599283-4D42-4E8B-B62A-A9C5E6CF637F}"/>
    <cellStyle name="Style 1 12 2 4 2" xfId="54754" xr:uid="{9BCC2FBB-9C31-4D51-B68F-4D480E569B6D}"/>
    <cellStyle name="Style 1 12 2 5" xfId="54755" xr:uid="{CCDE97D8-6A15-4A17-84F4-A0D2801BD746}"/>
    <cellStyle name="Style 1 12 2 6" xfId="54756" xr:uid="{0340ADAA-E066-49DA-9D73-DF934BAE570B}"/>
    <cellStyle name="Style 1 12 2 7" xfId="54757" xr:uid="{DFBF2B96-80B9-4B2C-AF63-7F76641B733F}"/>
    <cellStyle name="Style 1 12 3" xfId="54758" xr:uid="{3DB9B759-FCE3-455E-935D-C4B6242A3FDC}"/>
    <cellStyle name="Style 1 12 3 2" xfId="54759" xr:uid="{7E52BA5D-65BB-4B41-918A-D4C018682768}"/>
    <cellStyle name="Style 1 12 3 3" xfId="54760" xr:uid="{41928C53-4A5E-4001-A4CF-45C453A2631D}"/>
    <cellStyle name="Style 1 12 3 4" xfId="54761" xr:uid="{F84BCD78-15AB-48FE-B3C3-7B391959E47A}"/>
    <cellStyle name="Style 1 12 4" xfId="54762" xr:uid="{582193F1-DC45-4119-95BA-71444DD0FA50}"/>
    <cellStyle name="Style 1 12 4 2" xfId="54763" xr:uid="{2DBC843E-4A47-4E30-BD4F-7174D0986E53}"/>
    <cellStyle name="Style 1 12 4 3" xfId="54764" xr:uid="{C094683C-2974-4F12-BA5E-50B23DA0D055}"/>
    <cellStyle name="Style 1 12 4 4" xfId="54765" xr:uid="{BBADDC74-6A6E-456A-BD68-E279FC4DF3E7}"/>
    <cellStyle name="Style 1 12 5" xfId="54766" xr:uid="{F3418E52-DD68-409E-9A37-8B22BD255F16}"/>
    <cellStyle name="Style 1 12 5 2" xfId="54767" xr:uid="{C4EE054D-AB5C-4D59-BF33-B5BB0E208466}"/>
    <cellStyle name="Style 1 12 6" xfId="54768" xr:uid="{31350E31-E2CC-4820-AFCA-EBD7CAAEDC83}"/>
    <cellStyle name="Style 1 12 6 2" xfId="54769" xr:uid="{DA273D3C-3608-4484-9F77-6530FA60C596}"/>
    <cellStyle name="Style 1 13" xfId="54770" xr:uid="{E95E1A68-1F4E-4C2F-993E-05E6080B927A}"/>
    <cellStyle name="Style 1 13 2" xfId="54771" xr:uid="{A7E3D416-871D-43A6-B06A-502DC775DA67}"/>
    <cellStyle name="Style 1 13 2 2" xfId="54772" xr:uid="{F3579A5C-07C0-47E4-AC47-C32E6FB82E6E}"/>
    <cellStyle name="Style 1 13 2 2 2" xfId="54773" xr:uid="{B9A5D778-5122-4864-B96D-0E86E09A63C6}"/>
    <cellStyle name="Style 1 13 2 2 2 2" xfId="54774" xr:uid="{99CE2CAC-4AF3-40BB-9366-CA9AC69B4E3D}"/>
    <cellStyle name="Style 1 13 2 2 3" xfId="54775" xr:uid="{9F3B4F74-876B-4D1F-A788-55192B3B4FDE}"/>
    <cellStyle name="Style 1 13 2 2 4" xfId="54776" xr:uid="{6E8CA604-2F46-4AAE-8B64-7870D165C692}"/>
    <cellStyle name="Style 1 13 2 2 5" xfId="54777" xr:uid="{64910369-D2F7-42A9-9729-F2051F5B8629}"/>
    <cellStyle name="Style 1 13 2 3" xfId="54778" xr:uid="{95F72C25-3F69-4CC4-9C79-D2E8F5486D00}"/>
    <cellStyle name="Style 1 13 2 3 2" xfId="54779" xr:uid="{E7F6CC17-9709-453B-9959-529B14C6061B}"/>
    <cellStyle name="Style 1 13 2 3 2 2" xfId="54780" xr:uid="{81E024CE-8935-48F3-B6E0-487CDF7F40AE}"/>
    <cellStyle name="Style 1 13 2 3 3" xfId="54781" xr:uid="{55F3F43F-6193-4FFE-9E6A-0FB052528280}"/>
    <cellStyle name="Style 1 13 2 3 4" xfId="54782" xr:uid="{99A35D02-E60E-4145-97B2-BF1DE1E4BFE5}"/>
    <cellStyle name="Style 1 13 2 3 5" xfId="54783" xr:uid="{A31152F4-7F7A-4896-BFE9-4FEE4D5192E3}"/>
    <cellStyle name="Style 1 13 2 4" xfId="54784" xr:uid="{1446D4C4-E4FF-45F7-9023-4D3B700DB6E8}"/>
    <cellStyle name="Style 1 13 2 4 2" xfId="54785" xr:uid="{AD3BB6FC-81A0-4E00-A033-E5F10E220332}"/>
    <cellStyle name="Style 1 13 2 5" xfId="54786" xr:uid="{D54C2B26-FC57-4AA2-9EAB-31D691E287F5}"/>
    <cellStyle name="Style 1 13 2 6" xfId="54787" xr:uid="{F41278C4-B6DE-4364-A8F1-0188C1368AA4}"/>
    <cellStyle name="Style 1 13 2 7" xfId="54788" xr:uid="{38CE0473-667A-4C96-96D6-DB7F4F4F1727}"/>
    <cellStyle name="Style 1 13 3" xfId="54789" xr:uid="{949277BD-EECC-4D99-89FC-15732AF19D6A}"/>
    <cellStyle name="Style 1 13 3 2" xfId="54790" xr:uid="{819BD301-2516-46AF-A59B-7DBDBD2E0684}"/>
    <cellStyle name="Style 1 13 3 2 2" xfId="54791" xr:uid="{70D009D8-3897-4EE6-A631-978B6F7F5C7A}"/>
    <cellStyle name="Style 1 13 3 3" xfId="54792" xr:uid="{6546E60B-6417-4BEC-9776-8D4F854A3541}"/>
    <cellStyle name="Style 1 13 3 4" xfId="54793" xr:uid="{A5E5A9F7-5467-4B33-8968-5D78892A2556}"/>
    <cellStyle name="Style 1 13 3 5" xfId="54794" xr:uid="{0085EE66-9969-4B03-9588-C904C907C6F2}"/>
    <cellStyle name="Style 1 13 4" xfId="54795" xr:uid="{17603F25-72CB-47BB-94CC-6BF830A8ACDF}"/>
    <cellStyle name="Style 1 13 4 2" xfId="54796" xr:uid="{7999572F-995D-41C7-9560-3A6C5D29C09F}"/>
    <cellStyle name="Style 1 13 4 3" xfId="54797" xr:uid="{36C130CC-712D-4AF7-928E-4C41CFC6644C}"/>
    <cellStyle name="Style 1 13 4 4" xfId="54798" xr:uid="{7520E582-28EE-4F54-B63D-880C9E330570}"/>
    <cellStyle name="Style 1 13 5" xfId="54799" xr:uid="{53C1DA73-1124-4537-A181-28A7C178527E}"/>
    <cellStyle name="Style 1 13 5 2" xfId="54800" xr:uid="{68A66A0B-51A9-4886-BC1D-1DC4492421E1}"/>
    <cellStyle name="Style 1 13 6" xfId="54801" xr:uid="{877E8CDE-8709-407C-836F-3EBD11457E55}"/>
    <cellStyle name="Style 1 13 7" xfId="54802" xr:uid="{AD81C83C-3C81-4763-843C-2C3825808F9F}"/>
    <cellStyle name="Style 1 13 8" xfId="54803" xr:uid="{A84698E6-06D5-4214-9450-C73DDC7A6589}"/>
    <cellStyle name="Style 1 14" xfId="54804" xr:uid="{AAE515A5-6DF4-42CD-A2AC-4DB85E8A0E73}"/>
    <cellStyle name="Style 1 14 2" xfId="54805" xr:uid="{D13A4046-A08D-4422-ABEC-811EDCF2E699}"/>
    <cellStyle name="Style 1 14 2 2" xfId="54806" xr:uid="{D4471E3D-7344-4001-91B7-0BED4DE5DB5B}"/>
    <cellStyle name="Style 1 14 2 2 2" xfId="54807" xr:uid="{6B6E7DA2-5A1A-4E11-A91C-0D9E1C6AD626}"/>
    <cellStyle name="Style 1 14 2 2 3" xfId="54808" xr:uid="{38328D70-96C7-4798-BD49-3EAD2B9CB289}"/>
    <cellStyle name="Style 1 14 2 2 4" xfId="54809" xr:uid="{F2531277-184A-4059-B0FA-16239D9867C6}"/>
    <cellStyle name="Style 1 14 2 3" xfId="54810" xr:uid="{5DC51D4D-4F45-43CB-A2D7-68C4E75BD8DE}"/>
    <cellStyle name="Style 1 14 2 3 2" xfId="54811" xr:uid="{2EFDAE9B-D852-4D2C-AC57-10C85FCEADD9}"/>
    <cellStyle name="Style 1 14 2 3 3" xfId="54812" xr:uid="{131441EA-61E4-40C2-A25A-1BAD67A9F0A1}"/>
    <cellStyle name="Style 1 14 2 3 4" xfId="54813" xr:uid="{38F5683A-C1E7-460A-86DB-E90CB15F97F7}"/>
    <cellStyle name="Style 1 14 2 4" xfId="54814" xr:uid="{597288B5-A1EC-49AC-A871-D1F6EBE866DD}"/>
    <cellStyle name="Style 1 14 2 4 2" xfId="54815" xr:uid="{4FE76959-8E43-4D4D-8536-FBBEC3977255}"/>
    <cellStyle name="Style 1 14 2 5" xfId="54816" xr:uid="{07A8A407-5E04-457E-B7DD-42C5721F3FC4}"/>
    <cellStyle name="Style 1 14 2 6" xfId="54817" xr:uid="{99FC631A-12DC-411E-9AE2-869DD7165898}"/>
    <cellStyle name="Style 1 14 2 7" xfId="54818" xr:uid="{910D76F6-2F4B-46C9-BBE5-752DBCF576D4}"/>
    <cellStyle name="Style 1 14 3" xfId="54819" xr:uid="{DF4063C9-BE36-44A3-9E8D-0656E38C90DB}"/>
    <cellStyle name="Style 1 14 3 2" xfId="54820" xr:uid="{B1922CE9-2BD1-4145-A33C-99B939B86694}"/>
    <cellStyle name="Style 1 14 3 2 2" xfId="54821" xr:uid="{F2FCD019-C7C4-4EC8-81EE-5C85168FA825}"/>
    <cellStyle name="Style 1 14 3 2 2 2" xfId="54822" xr:uid="{5F456B9C-F208-45F3-A243-B2EB97889BAD}"/>
    <cellStyle name="Style 1 14 3 2 3" xfId="54823" xr:uid="{57938ACF-C349-492D-B5C8-5F9CB1E58FA6}"/>
    <cellStyle name="Style 1 14 3 3" xfId="54824" xr:uid="{C816A5BF-74DA-41ED-9808-D37A96BD97DD}"/>
    <cellStyle name="Style 1 14 3 3 2" xfId="54825" xr:uid="{46ACC591-B416-43C8-845B-2E176B987476}"/>
    <cellStyle name="Style 1 14 3 4" xfId="54826" xr:uid="{C1401DBC-DF8A-45A2-BC61-E1080942EE82}"/>
    <cellStyle name="Style 1 14 3 5" xfId="54827" xr:uid="{5EF017C6-D66B-419D-B5A9-8BE269F34D5C}"/>
    <cellStyle name="Style 1 14 3 6" xfId="54828" xr:uid="{ADB79557-463D-44E3-8288-920FAF1B3C53}"/>
    <cellStyle name="Style 1 14 4" xfId="54829" xr:uid="{5D8A5ADA-0CAE-4F91-939A-CCFA21160975}"/>
    <cellStyle name="Style 1 14 4 2" xfId="54830" xr:uid="{B905FDF8-53F5-41BD-8E17-179B8907CD4E}"/>
    <cellStyle name="Style 1 14 4 3" xfId="54831" xr:uid="{FFA61E4A-38CE-49AE-8961-612441958C82}"/>
    <cellStyle name="Style 1 14 4 4" xfId="54832" xr:uid="{F42DCCEC-FDA8-4E1D-B9AA-20E30505EC42}"/>
    <cellStyle name="Style 1 14 5" xfId="54833" xr:uid="{F15CE04A-1DFB-44B9-B933-F2A7BA786FC0}"/>
    <cellStyle name="Style 1 14 5 2" xfId="54834" xr:uid="{B766FBF7-600D-4614-839C-C263E2F9F8D0}"/>
    <cellStyle name="Style 1 14 6" xfId="54835" xr:uid="{0308593E-3004-4D7E-8646-123F75987170}"/>
    <cellStyle name="Style 1 14 7" xfId="54836" xr:uid="{EAC45BBA-13AB-41ED-86B2-5006EF643492}"/>
    <cellStyle name="Style 1 14 8" xfId="54837" xr:uid="{D502858E-A6ED-4FB0-B1E9-F0337FBF131F}"/>
    <cellStyle name="Style 1 15" xfId="54838" xr:uid="{7A7C429D-DE18-4F85-90EE-6189ED96EF87}"/>
    <cellStyle name="Style 1 15 2" xfId="54839" xr:uid="{89B1C67A-7B27-4CA5-868C-D2DCA34F06E9}"/>
    <cellStyle name="Style 1 15 2 2" xfId="54840" xr:uid="{8194CDE8-AD60-4577-860F-29B18D8AD4A7}"/>
    <cellStyle name="Style 1 15 2 2 2" xfId="54841" xr:uid="{620626CB-E83E-425B-B663-4CD1E2BC03FF}"/>
    <cellStyle name="Style 1 15 2 3" xfId="54842" xr:uid="{403781F9-FCDB-41A0-9E69-FCAFC153BD54}"/>
    <cellStyle name="Style 1 15 2 4" xfId="54843" xr:uid="{CB453090-4B1B-4243-95C2-F6AB4DE4BFF3}"/>
    <cellStyle name="Style 1 15 2 5" xfId="54844" xr:uid="{1ED0787B-34B6-4AA8-8850-9DA87B2A0DC8}"/>
    <cellStyle name="Style 1 15 3" xfId="54845" xr:uid="{2C4CCF00-4179-43C7-AE2D-3C2D93D7E76D}"/>
    <cellStyle name="Style 1 15 3 2" xfId="54846" xr:uid="{2024463A-45A3-4484-B5BA-317FFF4E4F04}"/>
    <cellStyle name="Style 1 15 3 2 2" xfId="54847" xr:uid="{9DB07AFD-A529-4695-A8CB-3A7613FCACF0}"/>
    <cellStyle name="Style 1 15 3 2 2 2" xfId="54848" xr:uid="{4C01EE08-595C-4482-8883-9E03B074100D}"/>
    <cellStyle name="Style 1 15 3 2 3" xfId="54849" xr:uid="{6361F66E-9437-482C-BE49-99317B6E48EA}"/>
    <cellStyle name="Style 1 15 3 3" xfId="54850" xr:uid="{30AF956B-AC5D-4E76-836B-E4A80E3A854B}"/>
    <cellStyle name="Style 1 15 3 3 2" xfId="54851" xr:uid="{24F9A336-A1E5-42FF-B700-9A276FC6E527}"/>
    <cellStyle name="Style 1 15 3 4" xfId="54852" xr:uid="{5CC67CEE-8420-42B8-AC64-EE4FB146F344}"/>
    <cellStyle name="Style 1 15 3 5" xfId="54853" xr:uid="{907ADB63-FCE6-4709-8D8D-DBBA7DE57118}"/>
    <cellStyle name="Style 1 15 3 6" xfId="54854" xr:uid="{78F0D260-A75A-46D6-8428-3A987AD6BFFF}"/>
    <cellStyle name="Style 1 15 4" xfId="54855" xr:uid="{16153F0E-747F-4116-84DB-4246A5CC7D0A}"/>
    <cellStyle name="Style 1 15 4 2" xfId="54856" xr:uid="{9C6E1DBF-9248-4120-BD0C-FD262C3FB9AE}"/>
    <cellStyle name="Style 1 15 5" xfId="54857" xr:uid="{03E0C729-DBC2-4B8B-A0B8-EBA741A7FA22}"/>
    <cellStyle name="Style 1 15 6" xfId="54858" xr:uid="{E7B38D5C-EA7E-401B-B5AC-11090F9BAB89}"/>
    <cellStyle name="Style 1 15 7" xfId="54859" xr:uid="{4838C61F-B8FD-40CC-8A25-CD0B30C7C333}"/>
    <cellStyle name="Style 1 16" xfId="54860" xr:uid="{F7BAD69C-0996-439F-A660-D5FE1E583376}"/>
    <cellStyle name="Style 1 16 2" xfId="54861" xr:uid="{861C1C08-1138-4683-B6B6-260FE6338C4C}"/>
    <cellStyle name="Style 1 16 2 2" xfId="54862" xr:uid="{80D055DE-1C17-4501-9327-772196C089AE}"/>
    <cellStyle name="Style 1 16 2 2 2" xfId="54863" xr:uid="{90FA5A16-592A-4769-9AC0-2590374EB86E}"/>
    <cellStyle name="Style 1 16 2 2 2 2" xfId="54864" xr:uid="{85887F34-15CA-40E4-9BD0-97B8D875981C}"/>
    <cellStyle name="Style 1 16 2 2 3" xfId="54865" xr:uid="{4CF98A6B-EE0C-4E4D-8DE2-CCB55A526478}"/>
    <cellStyle name="Style 1 16 2 3" xfId="54866" xr:uid="{7C609243-B859-42D2-A936-37FF20D43466}"/>
    <cellStyle name="Style 1 16 2 3 2" xfId="54867" xr:uid="{362EDAF4-5508-448D-A841-78EA30C8EC1F}"/>
    <cellStyle name="Style 1 16 2 4" xfId="54868" xr:uid="{89F7D322-80DC-49BB-B7E5-861E57808C00}"/>
    <cellStyle name="Style 1 16 3" xfId="54869" xr:uid="{E567899B-CD5F-4D30-B152-D3BCBBC1A9AA}"/>
    <cellStyle name="Style 1 16 3 2" xfId="54870" xr:uid="{02066A25-52B1-4A99-ADE9-2FAE916A72B9}"/>
    <cellStyle name="Style 1 16 3 2 2" xfId="54871" xr:uid="{9F737817-028F-4079-BDD2-C02BEB28701E}"/>
    <cellStyle name="Style 1 16 3 3" xfId="54872" xr:uid="{C44A8DBA-0966-4D5B-BAA4-3024FE607EC8}"/>
    <cellStyle name="Style 1 16 4" xfId="54873" xr:uid="{460712AC-5210-4EE9-A6C0-DE4F3D31A406}"/>
    <cellStyle name="Style 1 16 4 2" xfId="54874" xr:uid="{858A3BCD-1A5C-44EC-8677-AFE88D208872}"/>
    <cellStyle name="Style 1 16 5" xfId="54875" xr:uid="{EA61FE85-7829-48C0-BE5D-7145520FA8D7}"/>
    <cellStyle name="Style 1 16 6" xfId="54876" xr:uid="{83E224A0-F7D5-4E88-B901-2900C4C6B7D7}"/>
    <cellStyle name="Style 1 16 7" xfId="54877" xr:uid="{34662198-4B97-4256-8501-392B57873625}"/>
    <cellStyle name="Style 1 17" xfId="54878" xr:uid="{C0D83EDC-7294-4210-9E68-4CBD6DCDF23B}"/>
    <cellStyle name="Style 1 17 2" xfId="54879" xr:uid="{0845B251-767B-4ECA-AED8-E3F3A8054E66}"/>
    <cellStyle name="Style 1 17 2 2" xfId="54880" xr:uid="{0882A985-14CE-45F1-BC41-75FA5DD73BD4}"/>
    <cellStyle name="Style 1 17 2 2 2" xfId="54881" xr:uid="{AFDF42AE-03FE-44CD-9060-124EDEA5E217}"/>
    <cellStyle name="Style 1 17 2 3" xfId="54882" xr:uid="{D39068D3-EE15-4B92-AED5-E3A3C350F743}"/>
    <cellStyle name="Style 1 17 3" xfId="54883" xr:uid="{20A79250-064F-4D5F-B22D-FDAFFE078595}"/>
    <cellStyle name="Style 1 17 3 2" xfId="54884" xr:uid="{4FF27134-41C7-4F1D-A720-470A7A47D02D}"/>
    <cellStyle name="Style 1 17 3 2 2" xfId="54885" xr:uid="{59F61CB0-A233-432C-9E3E-541D2659F130}"/>
    <cellStyle name="Style 1 17 3 3" xfId="54886" xr:uid="{725BB022-E72A-4AD5-B248-91C7337DBFBA}"/>
    <cellStyle name="Style 1 17 4" xfId="54887" xr:uid="{65860BA9-BB4D-4831-8E3E-FED2FCDDFF42}"/>
    <cellStyle name="Style 1 17 4 2" xfId="54888" xr:uid="{86CB3D1C-049C-4B02-B1A9-F2049B21EF25}"/>
    <cellStyle name="Style 1 17 5" xfId="54889" xr:uid="{0076E8E5-ADCC-45ED-B539-8448686ECFE0}"/>
    <cellStyle name="Style 1 17 6" xfId="54890" xr:uid="{023BA3C9-EFB0-47A9-83FF-AB8A9D1A878A}"/>
    <cellStyle name="Style 1 17 7" xfId="54891" xr:uid="{AAB1ADA1-3777-4D48-B2EE-8BE6A02E803E}"/>
    <cellStyle name="Style 1 17 8" xfId="54892" xr:uid="{6080382D-D2AA-4DEB-99DC-851E650116DD}"/>
    <cellStyle name="Style 1 18" xfId="54893" xr:uid="{FA9BD47A-7F8F-4AE8-9BEA-F95A87726C0C}"/>
    <cellStyle name="Style 1 18 2" xfId="54894" xr:uid="{4A74BB0D-2258-4514-804D-F78F91FB5128}"/>
    <cellStyle name="Style 1 18 2 2" xfId="54895" xr:uid="{88C83B6F-3B84-436A-AB64-2DC30EDC6A1A}"/>
    <cellStyle name="Style 1 18 2 2 2" xfId="54896" xr:uid="{E6AD8940-DDA1-47D3-A7BD-B03A55DA7FC5}"/>
    <cellStyle name="Style 1 18 2 3" xfId="54897" xr:uid="{11A951DA-6348-4EEB-8DD2-D1334D48944A}"/>
    <cellStyle name="Style 1 18 2 4" xfId="54898" xr:uid="{E61362A5-53CA-4AB7-A87A-2CC4E25B1B15}"/>
    <cellStyle name="Style 1 18 2 5" xfId="54899" xr:uid="{404C560D-4F6F-4E0D-8054-B6431245FA3F}"/>
    <cellStyle name="Style 1 18 3" xfId="54900" xr:uid="{36B69FBE-D705-47D0-9EFD-A5F1F2764038}"/>
    <cellStyle name="Style 1 18 3 2" xfId="54901" xr:uid="{10DDDD4E-7647-41D5-98AE-2B3519DEF56C}"/>
    <cellStyle name="Style 1 18 4" xfId="54902" xr:uid="{1E53CA49-3AB9-4F48-912D-BADC4AD8DF3C}"/>
    <cellStyle name="Style 1 18 5" xfId="54903" xr:uid="{E694C95B-4E6C-40D7-A4AA-3EC82C3CF7DA}"/>
    <cellStyle name="Style 1 18 6" xfId="54904" xr:uid="{EB81827A-361C-4380-9092-D9939ACF36D7}"/>
    <cellStyle name="Style 1 19" xfId="54905" xr:uid="{CFB4365C-9CC3-4B58-80D1-69B046727887}"/>
    <cellStyle name="Style 1 19 2" xfId="54906" xr:uid="{338664A6-1F9B-478F-9180-83A89DEE0E2A}"/>
    <cellStyle name="Style 1 19 2 2" xfId="54907" xr:uid="{DEE7947E-4A28-4357-B979-8FDDDCB73F10}"/>
    <cellStyle name="Style 1 19 2 3" xfId="54908" xr:uid="{146D591F-F77C-46A0-BE34-4F69CD60C5FA}"/>
    <cellStyle name="Style 1 19 3" xfId="54909" xr:uid="{2E8AE44E-3680-45D5-9B42-F73757818A7A}"/>
    <cellStyle name="Style 1 19 4" xfId="54910" xr:uid="{6B865731-96E1-4573-ADF5-7F42E9F0C26E}"/>
    <cellStyle name="Style 1 19 5" xfId="54911" xr:uid="{983B1FA3-DFB1-4D31-BA59-A4285461D34D}"/>
    <cellStyle name="Style 1 2" xfId="54912" xr:uid="{832D0FD7-0D8A-4D31-89AB-37333485F0EF}"/>
    <cellStyle name="Style 1 2 2" xfId="54913" xr:uid="{877916D5-42CF-4676-8669-720CF3D56AB5}"/>
    <cellStyle name="Style 1 2 2 2" xfId="54914" xr:uid="{60C5152E-5B47-4DCC-BB87-3389EE44D99F}"/>
    <cellStyle name="Style 1 2 2 2 2" xfId="54915" xr:uid="{3F30788F-A1B3-4C69-B776-C5518D7EF47B}"/>
    <cellStyle name="Style 1 2 2 2 3" xfId="54916" xr:uid="{399EC991-A606-42CA-B46C-49F6225463DB}"/>
    <cellStyle name="Style 1 2 2 2 4" xfId="54917" xr:uid="{B955975E-0D0A-48A2-A537-9CC46589DE93}"/>
    <cellStyle name="Style 1 2 2 3" xfId="54918" xr:uid="{5DA89B07-E94B-4C77-BCB3-80A06002BDBE}"/>
    <cellStyle name="Style 1 2 2 3 2" xfId="54919" xr:uid="{79331E17-519F-4E31-9A3A-1DCFBC0526B9}"/>
    <cellStyle name="Style 1 2 2 3 3" xfId="54920" xr:uid="{D9ACF5F8-A307-4864-B179-7D4E9A84908A}"/>
    <cellStyle name="Style 1 2 2 3 4" xfId="54921" xr:uid="{D40D47CE-02B2-4B63-A42F-1DAEC5A06AE1}"/>
    <cellStyle name="Style 1 2 2 4" xfId="54922" xr:uid="{37CB8B01-0307-4C18-B2A5-283BBCB3BC3F}"/>
    <cellStyle name="Style 1 2 2 4 2" xfId="54923" xr:uid="{5135CDE8-4E14-4ED1-918B-692BCD7040B3}"/>
    <cellStyle name="Style 1 2 2 4 3" xfId="54924" xr:uid="{288FD068-D1C7-4075-BEDD-1D6B919C0029}"/>
    <cellStyle name="Style 1 2 2 5" xfId="54925" xr:uid="{436735D2-DD68-4ED3-B26D-E135C60C69E7}"/>
    <cellStyle name="Style 1 2 2 5 2" xfId="54926" xr:uid="{9DEA51B5-19EB-431B-85BE-4222E98AD0A9}"/>
    <cellStyle name="Style 1 2 2 5 3" xfId="54927" xr:uid="{8DFBDDDB-FD86-4A62-8E2B-286D52AF5BC4}"/>
    <cellStyle name="Style 1 2 2 6" xfId="54928" xr:uid="{BC5D8C3A-A56D-4C48-B578-6C06BCDCD5F4}"/>
    <cellStyle name="Style 1 2 3" xfId="54929" xr:uid="{B4400877-6DD1-4D09-909B-B70108330196}"/>
    <cellStyle name="Style 1 2 3 2" xfId="54930" xr:uid="{6DBF0306-0C7D-4DE0-BE7B-01588C093C7B}"/>
    <cellStyle name="Style 1 2 3 3" xfId="54931" xr:uid="{7B3F284B-6F20-464F-803C-F6E71BB28362}"/>
    <cellStyle name="Style 1 2 3 4" xfId="54932" xr:uid="{AE3F7B9C-DA99-421D-ADEF-9B06173F2066}"/>
    <cellStyle name="Style 1 2 4" xfId="54933" xr:uid="{3D686EC9-9F4B-4495-BAE8-7A84D68FC8F1}"/>
    <cellStyle name="Style 1 2 4 2" xfId="54934" xr:uid="{68598D49-38DA-4C04-ADAF-9F88F9A1AB61}"/>
    <cellStyle name="Style 1 2 4 3" xfId="54935" xr:uid="{B64B53F9-B149-4E4B-A524-C43F435DD947}"/>
    <cellStyle name="Style 1 2 4 4" xfId="54936" xr:uid="{310C15C0-12F4-466B-BE56-6B21EFD8902C}"/>
    <cellStyle name="Style 1 2 5" xfId="54937" xr:uid="{4F94E6CC-41B0-4FFC-9E27-378BDAD684D4}"/>
    <cellStyle name="Style 1 2 5 2" xfId="54938" xr:uid="{98212E4B-E267-4C2F-9FE0-B616ABE1ACDC}"/>
    <cellStyle name="Style 1 2 5 3" xfId="54939" xr:uid="{F3386D34-8C2C-409F-8EA8-ED3EEF5C766A}"/>
    <cellStyle name="Style 1 2 6" xfId="54940" xr:uid="{E1AA6D52-E7B4-43EC-91C6-0046B09D1911}"/>
    <cellStyle name="Style 1 2 6 2" xfId="54941" xr:uid="{173C488A-9746-4C5B-A958-1863A02763FC}"/>
    <cellStyle name="Style 1 2 6 3" xfId="54942" xr:uid="{AB8BF446-5C61-44C1-AA81-4FAAD76FFD02}"/>
    <cellStyle name="Style 1 2 7" xfId="54943" xr:uid="{96820A8F-6CF4-4025-9BFC-4B96878DE5D7}"/>
    <cellStyle name="Style 1 2 8" xfId="54944" xr:uid="{0D35115E-53BC-4CDB-A1C7-7086927C4EDE}"/>
    <cellStyle name="Style 1 20" xfId="54945" xr:uid="{0ED782A0-DB5B-4A76-BBB8-4D708DF07201}"/>
    <cellStyle name="Style 1 20 2" xfId="54946" xr:uid="{472A62EA-A0A4-402E-AB94-49D02DFCD174}"/>
    <cellStyle name="Style 1 20 2 2" xfId="54947" xr:uid="{381229AD-E7E8-449E-9EEF-76F4B8882CB8}"/>
    <cellStyle name="Style 1 20 3" xfId="54948" xr:uid="{F3834B3F-5C02-43BD-AC2F-D30CCFBDC708}"/>
    <cellStyle name="Style 1 20 4" xfId="54949" xr:uid="{0DC2A174-1627-45DC-B6DA-FAC8B95893EF}"/>
    <cellStyle name="Style 1 20 5" xfId="54950" xr:uid="{6CA618EF-7773-47A5-A662-2048ED462E00}"/>
    <cellStyle name="Style 1 21" xfId="54951" xr:uid="{881E1CDC-CAF2-4DF5-8873-39D63AB032B5}"/>
    <cellStyle name="Style 1 21 2" xfId="54952" xr:uid="{168BD3CE-6830-4986-9DA1-0F42A0F40545}"/>
    <cellStyle name="Style 1 22" xfId="54953" xr:uid="{5582260C-FB99-4B4B-A3FC-CE212A95ABE7}"/>
    <cellStyle name="Style 1 22 2" xfId="54954" xr:uid="{389F3C81-9C33-4417-8D5E-FBAEBE821236}"/>
    <cellStyle name="Style 1 23" xfId="54955" xr:uid="{21035D53-23BB-4178-965F-9532B609BD7A}"/>
    <cellStyle name="Style 1 23 2" xfId="54956" xr:uid="{B4C8A239-AC79-4475-92F4-CD99C1268789}"/>
    <cellStyle name="Style 1 3" xfId="54957" xr:uid="{10076097-1497-4475-88F4-D1B806FDCD69}"/>
    <cellStyle name="Style 1 3 2" xfId="54958" xr:uid="{68461446-4431-488C-B6DF-0EA17BF5AE24}"/>
    <cellStyle name="Style 1 3 2 2" xfId="54959" xr:uid="{A9719772-CB7B-46FB-A838-CB07D9E567A5}"/>
    <cellStyle name="Style 1 3 2 2 2" xfId="54960" xr:uid="{F4180A63-FC22-4EFE-9761-36877275CF2E}"/>
    <cellStyle name="Style 1 3 2 2 3" xfId="54961" xr:uid="{EF04328F-37C1-4A11-A251-338B5C8E1EEF}"/>
    <cellStyle name="Style 1 3 2 2 4" xfId="54962" xr:uid="{592BEC2B-BC0E-42B5-9F17-73720DC8A1B6}"/>
    <cellStyle name="Style 1 3 2 3" xfId="54963" xr:uid="{6C9279DF-9127-450B-ABA7-5DF6E2C6D333}"/>
    <cellStyle name="Style 1 3 2 3 2" xfId="54964" xr:uid="{099E995D-F9C8-4FF6-A478-35C79A3406F3}"/>
    <cellStyle name="Style 1 3 2 3 3" xfId="54965" xr:uid="{7429FC39-E903-46C4-8E83-2554E1A2BC00}"/>
    <cellStyle name="Style 1 3 2 3 4" xfId="54966" xr:uid="{4B0EE93F-45BD-4BFE-9F40-4A72AA783064}"/>
    <cellStyle name="Style 1 3 2 4" xfId="54967" xr:uid="{99B36740-9064-4114-AA8A-396C365BB2EE}"/>
    <cellStyle name="Style 1 3 2 4 2" xfId="54968" xr:uid="{80ED279F-CB55-456D-BB48-7D4D67AF3FCF}"/>
    <cellStyle name="Style 1 3 2 4 3" xfId="54969" xr:uid="{DF5E3539-B436-47B3-9EB5-192A2ECE1F68}"/>
    <cellStyle name="Style 1 3 2 5" xfId="54970" xr:uid="{D666CC21-41C4-49FB-9901-7DF1F916F1E4}"/>
    <cellStyle name="Style 1 3 2 5 2" xfId="54971" xr:uid="{5197DB40-271B-4B0C-9E83-8BF5B8D82C3C}"/>
    <cellStyle name="Style 1 3 2 5 3" xfId="54972" xr:uid="{EE176613-10CD-46A6-A5C0-A2A0F3CDCA07}"/>
    <cellStyle name="Style 1 3 2 6" xfId="54973" xr:uid="{AFD64CC9-E1C8-48DA-B4D2-3AA185C1CB4C}"/>
    <cellStyle name="Style 1 3 3" xfId="54974" xr:uid="{2E5735CF-AAD4-4D53-A486-3CA850BBBB99}"/>
    <cellStyle name="Style 1 3 3 2" xfId="54975" xr:uid="{30793256-657D-4BC5-8C4C-3762A9EF4F4F}"/>
    <cellStyle name="Style 1 3 3 3" xfId="54976" xr:uid="{FF838226-9CFD-4F9F-B365-F8725734AB02}"/>
    <cellStyle name="Style 1 3 3 4" xfId="54977" xr:uid="{EFA6EADE-93C9-419B-A675-6692A08479C6}"/>
    <cellStyle name="Style 1 3 4" xfId="54978" xr:uid="{6A86D7C1-9F69-47E1-870A-70FBF4DC0C9A}"/>
    <cellStyle name="Style 1 3 4 2" xfId="54979" xr:uid="{80B03DAA-A9A3-42A0-8B2D-DDDE79E43C86}"/>
    <cellStyle name="Style 1 3 4 3" xfId="54980" xr:uid="{FCA3726B-8420-4ADD-BBD0-F045EF9760DE}"/>
    <cellStyle name="Style 1 3 4 4" xfId="54981" xr:uid="{6B50FC58-776F-4F77-A13F-349C788A4336}"/>
    <cellStyle name="Style 1 3 5" xfId="54982" xr:uid="{96642DB0-7188-48CD-98E7-03386ECB40AC}"/>
    <cellStyle name="Style 1 3 5 2" xfId="54983" xr:uid="{5482A669-EA04-4005-84DC-F772224E3B4D}"/>
    <cellStyle name="Style 1 3 5 3" xfId="54984" xr:uid="{82A156C7-7299-4B87-B987-222680ECA7EE}"/>
    <cellStyle name="Style 1 3 6" xfId="54985" xr:uid="{AF4A9EE1-1968-4665-9683-95639347D3B3}"/>
    <cellStyle name="Style 1 3 6 2" xfId="54986" xr:uid="{14024F28-31A2-4503-BDDB-B8C1929B3CB8}"/>
    <cellStyle name="Style 1 3 6 3" xfId="54987" xr:uid="{9F66E43D-E635-4D6E-8FF9-E6ACC2EA055D}"/>
    <cellStyle name="Style 1 3 7" xfId="54988" xr:uid="{59AFF968-5A14-412F-AB17-733B052794F7}"/>
    <cellStyle name="Style 1 3 8" xfId="54989" xr:uid="{25386912-F718-48FF-B74A-C65D1C7EF47D}"/>
    <cellStyle name="Style 1 4" xfId="54990" xr:uid="{B66CD035-BCCB-4E1B-81C3-13366BFDED0F}"/>
    <cellStyle name="Style 1 4 2" xfId="54991" xr:uid="{F78C32BB-8C71-4D0B-8E0F-307AD0E4F3AD}"/>
    <cellStyle name="Style 1 4 2 2" xfId="54992" xr:uid="{64154ACA-90EB-41E5-B9C0-FF9FEBCA8E05}"/>
    <cellStyle name="Style 1 4 2 2 2" xfId="54993" xr:uid="{64A8F28E-2D2F-400E-AF3C-EAA67815C70A}"/>
    <cellStyle name="Style 1 4 2 2 3" xfId="54994" xr:uid="{60A7BAE9-D604-4A7C-80F1-EF3B5825E677}"/>
    <cellStyle name="Style 1 4 2 2 4" xfId="54995" xr:uid="{2C625E1E-386F-41E0-A2CA-3DD0F163CCC5}"/>
    <cellStyle name="Style 1 4 2 3" xfId="54996" xr:uid="{9A1E9D24-CE04-4DBE-95D0-FE38B1C4EF5E}"/>
    <cellStyle name="Style 1 4 2 3 2" xfId="54997" xr:uid="{675D9CC7-615E-491B-9815-F6B93E8E8AA1}"/>
    <cellStyle name="Style 1 4 2 3 3" xfId="54998" xr:uid="{E608F400-73BF-460E-9E02-F0C04F1D7A53}"/>
    <cellStyle name="Style 1 4 2 3 4" xfId="54999" xr:uid="{85BE1024-F214-4D92-81A8-99BD77EC7D0F}"/>
    <cellStyle name="Style 1 4 2 4" xfId="55000" xr:uid="{937572AF-450E-4370-98DB-9FF5343DD709}"/>
    <cellStyle name="Style 1 4 2 4 2" xfId="55001" xr:uid="{B04978CC-A212-4CC8-8F47-1EF16E987766}"/>
    <cellStyle name="Style 1 4 2 5" xfId="55002" xr:uid="{36A83183-C0CA-407E-A2FF-E9D7CD5F2474}"/>
    <cellStyle name="Style 1 4 2 5 2" xfId="55003" xr:uid="{01886997-96DE-4700-A27A-03221B5F1222}"/>
    <cellStyle name="Style 1 4 3" xfId="55004" xr:uid="{0363CB81-D191-45B4-991B-8A7B442453D5}"/>
    <cellStyle name="Style 1 4 3 2" xfId="55005" xr:uid="{1170CC6C-C309-4694-9F95-51CFC280AE38}"/>
    <cellStyle name="Style 1 4 3 3" xfId="55006" xr:uid="{75B54B19-F7B0-4892-AEBF-1B3166F32DA5}"/>
    <cellStyle name="Style 1 4 3 4" xfId="55007" xr:uid="{962FC1F2-C6A3-4511-B8FB-CDB6ACDFB8A1}"/>
    <cellStyle name="Style 1 4 4" xfId="55008" xr:uid="{1BB06C06-8A22-484D-9359-8687D8031278}"/>
    <cellStyle name="Style 1 4 4 2" xfId="55009" xr:uid="{6C682115-B2C2-47D8-8AE7-73D141BF544F}"/>
    <cellStyle name="Style 1 4 4 3" xfId="55010" xr:uid="{B194DF8A-D0D4-4551-84E3-AB6028835B47}"/>
    <cellStyle name="Style 1 4 4 4" xfId="55011" xr:uid="{A218CD17-3B8B-496D-BBE1-8ACAB23073AD}"/>
    <cellStyle name="Style 1 4 5" xfId="55012" xr:uid="{A2BC15C7-92EB-4D3F-80A9-2C5A5EBE117D}"/>
    <cellStyle name="Style 1 4 5 2" xfId="55013" xr:uid="{7AC48E2D-97DD-4971-AF2B-87383CB7BC02}"/>
    <cellStyle name="Style 1 4 5 3" xfId="55014" xr:uid="{FAE7B02C-E848-4786-929B-81300955EC24}"/>
    <cellStyle name="Style 1 4 6" xfId="55015" xr:uid="{597A51B8-3358-4CD8-9BCD-B52FB489CC38}"/>
    <cellStyle name="Style 1 4 6 2" xfId="55016" xr:uid="{71AD545F-27FE-423B-BE38-AEA75058EA3C}"/>
    <cellStyle name="Style 1 4 6 3" xfId="55017" xr:uid="{E69596CA-5C4E-43B4-A3BE-84EB85C56237}"/>
    <cellStyle name="Style 1 4 7" xfId="55018" xr:uid="{A8BA8F01-4855-4418-9974-A9A90DDFFA57}"/>
    <cellStyle name="Style 1 4 8" xfId="55019" xr:uid="{F0CAD0FB-EBF3-494E-9E22-278C522F08D5}"/>
    <cellStyle name="Style 1 5" xfId="55020" xr:uid="{BDE48899-0E90-43B5-AC4E-E669A020CDB0}"/>
    <cellStyle name="Style 1 5 2" xfId="55021" xr:uid="{2C3FCB18-E2F3-4DFC-8142-175F277698E9}"/>
    <cellStyle name="Style 1 5 2 2" xfId="55022" xr:uid="{E3D57C03-A1AA-47CF-9927-06649EE70839}"/>
    <cellStyle name="Style 1 5 2 2 2" xfId="55023" xr:uid="{CCD072DD-3C6A-4A4A-8B59-95A47BD22F36}"/>
    <cellStyle name="Style 1 5 2 2 3" xfId="55024" xr:uid="{4B9B4721-AFFC-475D-BBBF-D849CECDACF4}"/>
    <cellStyle name="Style 1 5 2 2 4" xfId="55025" xr:uid="{EC5BD144-8F96-47F2-B308-33D4DAA5C476}"/>
    <cellStyle name="Style 1 5 2 3" xfId="55026" xr:uid="{C4FFC074-1BA7-41B7-8E91-0906C05CF31E}"/>
    <cellStyle name="Style 1 5 2 3 2" xfId="55027" xr:uid="{B3B865FD-E1EA-4FD1-ADC6-C0D7B81F5937}"/>
    <cellStyle name="Style 1 5 2 3 3" xfId="55028" xr:uid="{2DE499CF-84DF-458E-B1DD-CE83668F23CC}"/>
    <cellStyle name="Style 1 5 2 3 4" xfId="55029" xr:uid="{46F68F56-CF81-4675-ACFA-C69CD25D3972}"/>
    <cellStyle name="Style 1 5 2 4" xfId="55030" xr:uid="{31F092A4-8898-4347-A2AA-1EBD254BBB60}"/>
    <cellStyle name="Style 1 5 2 4 2" xfId="55031" xr:uid="{1D7D1DCC-A840-4558-A16D-78F7E72529D1}"/>
    <cellStyle name="Style 1 5 2 5" xfId="55032" xr:uid="{2DE87A85-4885-448B-8357-7650120F5EA5}"/>
    <cellStyle name="Style 1 5 2 5 2" xfId="55033" xr:uid="{78FDAB5B-74F4-4230-975B-3E099D5CAAAB}"/>
    <cellStyle name="Style 1 5 3" xfId="55034" xr:uid="{3D3FDA36-3E65-4849-B630-E0AFF1602C0C}"/>
    <cellStyle name="Style 1 5 3 2" xfId="55035" xr:uid="{C580BED1-C07F-4355-9948-60963F28FE1A}"/>
    <cellStyle name="Style 1 5 3 3" xfId="55036" xr:uid="{98A283AD-4FDB-4E2D-B9C4-D5A3584F65B1}"/>
    <cellStyle name="Style 1 5 3 4" xfId="55037" xr:uid="{C032E6CB-0501-43BA-8350-15DE700AABC0}"/>
    <cellStyle name="Style 1 5 4" xfId="55038" xr:uid="{D1D8077B-CB85-4CA1-A6AE-841041B2502E}"/>
    <cellStyle name="Style 1 5 4 2" xfId="55039" xr:uid="{DF744415-BD98-4B70-967D-38E1C8F18E52}"/>
    <cellStyle name="Style 1 5 4 3" xfId="55040" xr:uid="{B0081F00-9D9B-422D-B06A-0C9478D6232C}"/>
    <cellStyle name="Style 1 5 4 4" xfId="55041" xr:uid="{CFC9FABB-8CD5-4077-9886-19C65C3C67C0}"/>
    <cellStyle name="Style 1 5 5" xfId="55042" xr:uid="{89A202A8-6BE3-461B-A49D-1F764002CD6A}"/>
    <cellStyle name="Style 1 5 5 2" xfId="55043" xr:uid="{0BD0C335-C32E-4D81-966E-B73215DD292D}"/>
    <cellStyle name="Style 1 5 6" xfId="55044" xr:uid="{05DB015C-8D92-4D9D-89AD-4E123D36691F}"/>
    <cellStyle name="Style 1 5 6 2" xfId="55045" xr:uid="{EB813202-3E88-4552-BFA3-4B6C33ABAD63}"/>
    <cellStyle name="Style 1 6" xfId="55046" xr:uid="{D4F49CA7-DD65-40C3-B493-D184244F9685}"/>
    <cellStyle name="Style 1 6 2" xfId="55047" xr:uid="{56B87F15-398E-40E4-9DA4-D6919E159FDE}"/>
    <cellStyle name="Style 1 6 2 2" xfId="55048" xr:uid="{2999D8C9-F0CD-493E-BF84-DF70707F1EBA}"/>
    <cellStyle name="Style 1 6 2 2 2" xfId="55049" xr:uid="{CA70F5A6-70DC-4848-86D1-604CF5550402}"/>
    <cellStyle name="Style 1 6 2 2 3" xfId="55050" xr:uid="{645ABEE2-72FE-4B2B-AF2F-AD93D30B87F6}"/>
    <cellStyle name="Style 1 6 2 2 4" xfId="55051" xr:uid="{EDB09CEA-54A3-432B-A47F-ABE3CCA39367}"/>
    <cellStyle name="Style 1 6 2 3" xfId="55052" xr:uid="{C76315AE-25DE-4118-8789-AD22A5C05584}"/>
    <cellStyle name="Style 1 6 2 3 2" xfId="55053" xr:uid="{65FB5B98-6599-45BB-AF07-CC50F815B5DF}"/>
    <cellStyle name="Style 1 6 2 3 3" xfId="55054" xr:uid="{9AB3C921-35B4-4107-8C81-2B5013B7DAB0}"/>
    <cellStyle name="Style 1 6 2 3 4" xfId="55055" xr:uid="{D4655529-2391-4277-A301-F7B9F87C3BAF}"/>
    <cellStyle name="Style 1 6 2 4" xfId="55056" xr:uid="{EF679846-A315-492E-AA1F-91B9A110845A}"/>
    <cellStyle name="Style 1 6 2 4 2" xfId="55057" xr:uid="{8B26290B-2B96-4DDC-ABD6-2482AFF14960}"/>
    <cellStyle name="Style 1 6 2 5" xfId="55058" xr:uid="{5ADDEC84-22A6-4CA1-9919-4D26DEDB9A3E}"/>
    <cellStyle name="Style 1 6 2 5 2" xfId="55059" xr:uid="{733176A0-E3CB-4BE8-906D-93AC6F7BF8A7}"/>
    <cellStyle name="Style 1 6 3" xfId="55060" xr:uid="{F69C2B07-6285-4416-B710-54CB6563A27B}"/>
    <cellStyle name="Style 1 6 3 2" xfId="55061" xr:uid="{163A2D71-16F5-494F-9A1A-67D846420543}"/>
    <cellStyle name="Style 1 6 3 3" xfId="55062" xr:uid="{E85348F1-6ED7-44B1-A557-8D1422EC5290}"/>
    <cellStyle name="Style 1 6 3 4" xfId="55063" xr:uid="{2F2FFEFE-871E-42EF-B658-D62C218AB7E8}"/>
    <cellStyle name="Style 1 6 4" xfId="55064" xr:uid="{A8667B02-B63F-49D6-B583-59B58C8F29DD}"/>
    <cellStyle name="Style 1 6 4 2" xfId="55065" xr:uid="{E99FBC5A-AA2A-4DB9-9C97-5B81E5B282D0}"/>
    <cellStyle name="Style 1 6 4 3" xfId="55066" xr:uid="{048EC7DB-DEB7-494A-84CD-EEAD79707567}"/>
    <cellStyle name="Style 1 6 4 4" xfId="55067" xr:uid="{5B63DAE5-10B0-4EE8-9587-FBE095635C5A}"/>
    <cellStyle name="Style 1 6 5" xfId="55068" xr:uid="{D77AEFC3-5809-41EC-BA7A-BF1A44246630}"/>
    <cellStyle name="Style 1 6 5 2" xfId="55069" xr:uid="{CDB02051-E217-4206-B333-16EA33250561}"/>
    <cellStyle name="Style 1 6 6" xfId="55070" xr:uid="{A6269947-3543-4C71-AA16-37D13D9B6F4B}"/>
    <cellStyle name="Style 1 6 6 2" xfId="55071" xr:uid="{D5EF429B-61E4-46A8-B670-864C0768E352}"/>
    <cellStyle name="Style 1 7" xfId="55072" xr:uid="{3693290F-E32F-4A2D-A5BC-445003162A9D}"/>
    <cellStyle name="Style 1 7 2" xfId="55073" xr:uid="{50E453D9-4C47-4ED8-80F6-69933D7CF60B}"/>
    <cellStyle name="Style 1 7 2 2" xfId="55074" xr:uid="{F27B8765-F282-41F7-8FD0-5C497DB5651E}"/>
    <cellStyle name="Style 1 7 2 2 2" xfId="55075" xr:uid="{E0C793E4-C756-4E1C-9491-8EF50A6B98E2}"/>
    <cellStyle name="Style 1 7 2 2 3" xfId="55076" xr:uid="{88AC5CA9-3DA1-48C2-87CF-12F546A657CC}"/>
    <cellStyle name="Style 1 7 2 2 4" xfId="55077" xr:uid="{15A14EF0-F770-45FB-9E7D-16C099F103D4}"/>
    <cellStyle name="Style 1 7 2 3" xfId="55078" xr:uid="{51CFAAF7-184C-415C-8E75-C4E87314F778}"/>
    <cellStyle name="Style 1 7 2 3 2" xfId="55079" xr:uid="{6F54404D-ED0F-4FED-B36D-77AFF7315BA8}"/>
    <cellStyle name="Style 1 7 2 3 3" xfId="55080" xr:uid="{5E8926F3-FE84-4555-AF9B-33B97AACCA08}"/>
    <cellStyle name="Style 1 7 2 3 4" xfId="55081" xr:uid="{F9251535-6F52-409A-813B-12DBBB4B0776}"/>
    <cellStyle name="Style 1 7 2 4" xfId="55082" xr:uid="{6EA26365-3FDA-4DFF-AF5F-554E504C64E8}"/>
    <cellStyle name="Style 1 7 2 4 2" xfId="55083" xr:uid="{5AB6420C-8406-4226-B416-476B0E82BFE0}"/>
    <cellStyle name="Style 1 7 2 5" xfId="55084" xr:uid="{D471C27C-C34A-46CC-A3EF-3E1DA5AF1946}"/>
    <cellStyle name="Style 1 7 2 5 2" xfId="55085" xr:uid="{DFB62692-1551-44FD-8D64-7FA0EDE1692E}"/>
    <cellStyle name="Style 1 7 3" xfId="55086" xr:uid="{0F63611E-31C6-4063-875F-E69ECBA4D0E5}"/>
    <cellStyle name="Style 1 7 3 2" xfId="55087" xr:uid="{94F5C459-A482-4BBB-B52C-42A4002B8D62}"/>
    <cellStyle name="Style 1 7 3 3" xfId="55088" xr:uid="{ADCE2290-D56E-45EF-9F7B-84F1595A9BDC}"/>
    <cellStyle name="Style 1 7 3 4" xfId="55089" xr:uid="{EB14D2B3-4318-445E-96BC-5584901E1E10}"/>
    <cellStyle name="Style 1 7 4" xfId="55090" xr:uid="{464DDA0C-1479-493B-8A97-F7B86F3A8DFD}"/>
    <cellStyle name="Style 1 7 4 2" xfId="55091" xr:uid="{0ED350DF-A4CD-4F4A-9CCC-EAA2BD100F5D}"/>
    <cellStyle name="Style 1 7 4 3" xfId="55092" xr:uid="{62CADB46-9C4F-4DD1-AA6C-1672BE5CF631}"/>
    <cellStyle name="Style 1 7 4 4" xfId="55093" xr:uid="{87A95269-F239-48A7-936E-94C2EC4C0E26}"/>
    <cellStyle name="Style 1 7 5" xfId="55094" xr:uid="{33080D40-F0CD-4F4B-840A-0F9E693D8431}"/>
    <cellStyle name="Style 1 7 5 2" xfId="55095" xr:uid="{F54DF614-450E-4C64-85D5-CC4908DF7747}"/>
    <cellStyle name="Style 1 7 6" xfId="55096" xr:uid="{A4B03777-C583-4BFC-9DA1-26DC91D7C1B5}"/>
    <cellStyle name="Style 1 7 6 2" xfId="55097" xr:uid="{F939C1B8-6363-452B-8CF9-CDF61B9999EC}"/>
    <cellStyle name="Style 1 8" xfId="55098" xr:uid="{BAD90666-C9A0-4C0E-8C5F-1A3E873075E9}"/>
    <cellStyle name="Style 1 8 2" xfId="55099" xr:uid="{945F80A5-8F23-49EE-87B9-06DB0FF4B5D1}"/>
    <cellStyle name="Style 1 8 2 2" xfId="55100" xr:uid="{2A58B14B-17A4-41EF-BF8C-EE8716917F7D}"/>
    <cellStyle name="Style 1 8 2 2 2" xfId="55101" xr:uid="{A75A5C9C-8B5E-4A55-A7E9-F7749F8F48C3}"/>
    <cellStyle name="Style 1 8 2 2 2 2" xfId="55102" xr:uid="{B286B82D-88B4-410C-9290-6A5C893D7558}"/>
    <cellStyle name="Style 1 8 2 2 2 3" xfId="55103" xr:uid="{4BC76D1C-9512-4BD9-B90C-D4AF3344D865}"/>
    <cellStyle name="Style 1 8 2 2 2 4" xfId="55104" xr:uid="{6FEC18C6-AFEF-407B-A7A7-FBF92E77DC1C}"/>
    <cellStyle name="Style 1 8 2 2 3" xfId="55105" xr:uid="{581E50C1-1744-4E50-A585-8DA5122FDBF8}"/>
    <cellStyle name="Style 1 8 2 2 3 2" xfId="55106" xr:uid="{8C4F9C1D-AA8D-44BA-9AF3-37538D787854}"/>
    <cellStyle name="Style 1 8 2 2 3 3" xfId="55107" xr:uid="{450D013F-E3AA-47D7-B0B6-A01F61EB23A6}"/>
    <cellStyle name="Style 1 8 2 2 3 4" xfId="55108" xr:uid="{CB4AC16B-18BD-4C61-AA99-78E53FDC5FEE}"/>
    <cellStyle name="Style 1 8 2 2 4" xfId="55109" xr:uid="{47585484-F96F-4451-AEF4-A938C2AA04F0}"/>
    <cellStyle name="Style 1 8 2 2 4 2" xfId="55110" xr:uid="{B5DBD6FB-3037-45C9-A873-F48C688F5AD1}"/>
    <cellStyle name="Style 1 8 2 2 5" xfId="55111" xr:uid="{D90612EE-BFB9-4CD9-9411-6A00DA31FABC}"/>
    <cellStyle name="Style 1 8 2 2 5 2" xfId="55112" xr:uid="{8C9C7B2D-2520-4260-B911-F8E474CAB0B3}"/>
    <cellStyle name="Style 1 8 2 3" xfId="55113" xr:uid="{2434EF3E-19BE-446B-9D5E-3D9D72815077}"/>
    <cellStyle name="Style 1 8 2 3 2" xfId="55114" xr:uid="{EDDED9C1-7928-4575-A08E-FAB1096E5D18}"/>
    <cellStyle name="Style 1 8 2 3 2 2" xfId="55115" xr:uid="{56218813-298C-4CA1-B602-85191BCEED94}"/>
    <cellStyle name="Style 1 8 2 3 2 3" xfId="55116" xr:uid="{4467144A-E0F8-4D12-A536-E174FC7D137B}"/>
    <cellStyle name="Style 1 8 2 3 2 4" xfId="55117" xr:uid="{E863F716-C84D-423B-8EAF-3727733E7223}"/>
    <cellStyle name="Style 1 8 2 3 3" xfId="55118" xr:uid="{22E8D5CE-5A12-45F1-9EAC-41FC83E90BC8}"/>
    <cellStyle name="Style 1 8 2 3 3 2" xfId="55119" xr:uid="{686A08E7-35FC-4A52-A2D5-31CE994A4436}"/>
    <cellStyle name="Style 1 8 2 3 3 3" xfId="55120" xr:uid="{21CF5502-CC14-4E39-A5D0-944109D4B652}"/>
    <cellStyle name="Style 1 8 2 3 3 4" xfId="55121" xr:uid="{BC01C696-6818-44FE-BD22-1E1FDEB82FE9}"/>
    <cellStyle name="Style 1 8 2 3 4" xfId="55122" xr:uid="{97C7B932-435B-4531-A266-956FD3C97CFD}"/>
    <cellStyle name="Style 1 8 2 3 4 2" xfId="55123" xr:uid="{21D8B2C4-ADB3-4BB9-850C-6C7EB3518ED4}"/>
    <cellStyle name="Style 1 8 2 3 5" xfId="55124" xr:uid="{D38420AF-2391-4A36-89D8-45AAEA864DE4}"/>
    <cellStyle name="Style 1 8 2 3 5 2" xfId="55125" xr:uid="{F44D94CC-757F-44E1-BFA1-245EE550223C}"/>
    <cellStyle name="Style 1 8 2 4" xfId="55126" xr:uid="{61FF3AF2-A5A5-460D-9252-7D1E10F420AE}"/>
    <cellStyle name="Style 1 8 2 4 2" xfId="55127" xr:uid="{7BD7DEC8-DC84-49E6-8A2B-91AC2859B3E4}"/>
    <cellStyle name="Style 1 8 2 4 3" xfId="55128" xr:uid="{6E4B67ED-82C4-4F57-AE65-860F6467057B}"/>
    <cellStyle name="Style 1 8 2 4 4" xfId="55129" xr:uid="{84411423-E64D-40C0-9D69-93D7F60D56C3}"/>
    <cellStyle name="Style 1 8 2 5" xfId="55130" xr:uid="{3306E42D-9676-4B3D-BC31-281467823BBF}"/>
    <cellStyle name="Style 1 8 2 5 2" xfId="55131" xr:uid="{A51B93BF-3FB0-4A83-BB98-CF2F61FA0532}"/>
    <cellStyle name="Style 1 8 2 5 3" xfId="55132" xr:uid="{33994EAE-A1E0-4423-B91F-C918AEE84655}"/>
    <cellStyle name="Style 1 8 2 5 4" xfId="55133" xr:uid="{65E0CA61-4DCD-417E-B436-244D8E5E57E0}"/>
    <cellStyle name="Style 1 8 2 6" xfId="55134" xr:uid="{2B3970FA-1D46-4CC9-BC2E-3A8C939A96F9}"/>
    <cellStyle name="Style 1 8 2 6 2" xfId="55135" xr:uid="{F1E5B908-7D90-4395-AEDC-4226FE0B4773}"/>
    <cellStyle name="Style 1 8 2 7" xfId="55136" xr:uid="{3B10C8F5-7C9E-45D4-AFA2-E16797A6EA2C}"/>
    <cellStyle name="Style 1 8 2 7 2" xfId="55137" xr:uid="{539C056F-B1CE-42B4-B7E0-7C7BBD25C673}"/>
    <cellStyle name="Style 1 8 3" xfId="55138" xr:uid="{D77175F7-9E16-4E65-9C47-7869FCE069F5}"/>
    <cellStyle name="Style 1 8 3 2" xfId="55139" xr:uid="{7C525714-8DBC-41D0-B397-60582C216027}"/>
    <cellStyle name="Style 1 8 3 3" xfId="55140" xr:uid="{B2DBAA92-A117-458A-B9C2-E4CAC52F3117}"/>
    <cellStyle name="Style 1 8 3 4" xfId="55141" xr:uid="{0637DDD9-767B-4790-81E9-B04B408F4BD1}"/>
    <cellStyle name="Style 1 8 4" xfId="55142" xr:uid="{E74463E0-EACA-45F9-A5CD-F789822F8788}"/>
    <cellStyle name="Style 1 8 4 2" xfId="55143" xr:uid="{6E75D937-BA49-415B-BEB3-ADADAEF03D76}"/>
    <cellStyle name="Style 1 8 4 3" xfId="55144" xr:uid="{63DF79D3-1923-4621-8BD0-C0BD77851F7F}"/>
    <cellStyle name="Style 1 8 4 4" xfId="55145" xr:uid="{31C3928F-03CF-4866-BD1C-E28C97CDFF81}"/>
    <cellStyle name="Style 1 8 5" xfId="55146" xr:uid="{ED1D792E-5B9A-401A-9B92-8491E75B206C}"/>
    <cellStyle name="Style 1 8 5 2" xfId="55147" xr:uid="{B8EE61CA-D708-44BD-B512-05A722C3E9A1}"/>
    <cellStyle name="Style 1 8 6" xfId="55148" xr:uid="{7169BEF6-EDA6-46A7-BABE-732AAB887076}"/>
    <cellStyle name="Style 1 8 6 2" xfId="55149" xr:uid="{8F8879F5-26A6-4943-A976-24C281A528F1}"/>
    <cellStyle name="Style 1 9" xfId="55150" xr:uid="{2FC89F5A-9155-4858-B334-5118C2435A56}"/>
    <cellStyle name="Style 1 9 2" xfId="55151" xr:uid="{F69411A0-369F-4DD0-96AE-2197338C9B07}"/>
    <cellStyle name="Style 1 9 2 2" xfId="55152" xr:uid="{3B8C7DED-9C19-4453-B92F-830C023ED5B8}"/>
    <cellStyle name="Style 1 9 2 2 2" xfId="55153" xr:uid="{49CE248F-64EC-4543-83F4-B78313C38874}"/>
    <cellStyle name="Style 1 9 2 2 3" xfId="55154" xr:uid="{385437FB-4992-4E61-8BB9-4D43E2A535DC}"/>
    <cellStyle name="Style 1 9 2 2 4" xfId="55155" xr:uid="{C63DC23C-E0FE-4596-A5D8-2FF4B40BFB52}"/>
    <cellStyle name="Style 1 9 2 3" xfId="55156" xr:uid="{4A0A215C-57C4-44E4-A933-60D634C3C6DF}"/>
    <cellStyle name="Style 1 9 2 3 2" xfId="55157" xr:uid="{6410E300-7F47-4084-99DC-55ACD1A56A35}"/>
    <cellStyle name="Style 1 9 2 3 3" xfId="55158" xr:uid="{1A171905-CC32-4DEC-AE3B-62A50CAFD5F7}"/>
    <cellStyle name="Style 1 9 2 3 4" xfId="55159" xr:uid="{9A151076-D031-4267-9D87-08529FCDDAC1}"/>
    <cellStyle name="Style 1 9 2 4" xfId="55160" xr:uid="{EBA94A98-B6FD-4F50-A661-289A1E89FB2C}"/>
    <cellStyle name="Style 1 9 2 4 2" xfId="55161" xr:uid="{AA5BCBCF-4023-4209-8599-7371472F6FD3}"/>
    <cellStyle name="Style 1 9 2 5" xfId="55162" xr:uid="{9B9F4205-B146-49B5-8B62-EDBF58E24BFD}"/>
    <cellStyle name="Style 1 9 2 5 2" xfId="55163" xr:uid="{1F5BD345-EB42-4032-B49D-B6EB0E185A5D}"/>
    <cellStyle name="Style 1 9 3" xfId="55164" xr:uid="{D5AD0D6F-21E9-4621-8275-626FC323B882}"/>
    <cellStyle name="Style 1 9 3 2" xfId="55165" xr:uid="{0AB0FBBD-20C9-4849-BF13-DF1F1A6BAC88}"/>
    <cellStyle name="Style 1 9 3 2 2" xfId="55166" xr:uid="{BB51C300-BE4D-4BE9-9B23-E2EAEAE8EB3F}"/>
    <cellStyle name="Style 1 9 3 2 3" xfId="55167" xr:uid="{D63684A1-96D9-42C7-8F12-F7E09C9AD68C}"/>
    <cellStyle name="Style 1 9 3 2 4" xfId="55168" xr:uid="{CEB43BAC-BB92-432C-9F0A-43F43A1C8359}"/>
    <cellStyle name="Style 1 9 3 3" xfId="55169" xr:uid="{A72B64AF-6E9D-4C11-BD0F-83A4479E3700}"/>
    <cellStyle name="Style 1 9 3 3 2" xfId="55170" xr:uid="{30CFD42B-E537-4A43-82D4-5B29C0E94089}"/>
    <cellStyle name="Style 1 9 3 3 3" xfId="55171" xr:uid="{DD11DB59-5F07-4869-8914-1E7192BEA53E}"/>
    <cellStyle name="Style 1 9 3 4" xfId="55172" xr:uid="{6ED79248-59B0-4139-A5B3-708C394C98A9}"/>
    <cellStyle name="Style 1 9 3 4 2" xfId="55173" xr:uid="{C92F1A4E-CC3F-420F-B584-85BCA9BD08D6}"/>
    <cellStyle name="Style 1 9 3 5" xfId="55174" xr:uid="{D2967D40-49D2-45AB-848E-9C8DD19D7F33}"/>
    <cellStyle name="Style 1 9 3 5 2" xfId="55175" xr:uid="{34B415D4-8942-4F1E-BE71-2144DE0A1607}"/>
    <cellStyle name="Style 1 9 4" xfId="55176" xr:uid="{AABD3F49-0282-4072-AAEA-0F655AE06F02}"/>
    <cellStyle name="Style 1 9 4 2" xfId="55177" xr:uid="{23CEE95E-5D86-4178-B25B-2D3C8510C624}"/>
    <cellStyle name="Style 1 9 4 3" xfId="55178" xr:uid="{2672D824-0051-4966-ADF0-0A975C4AE240}"/>
    <cellStyle name="Style 1 9 5" xfId="55179" xr:uid="{C1D08AC0-A567-4F43-A8B8-D399499723BD}"/>
    <cellStyle name="Style 1 9 5 2" xfId="55180" xr:uid="{8FC5833A-B186-4F95-89A5-BD9742AB0410}"/>
    <cellStyle name="Style 1 9 5 3" xfId="55181" xr:uid="{E1827869-2B6A-41AD-B655-2D1B3D4A7B3A}"/>
    <cellStyle name="Style 1 9 6" xfId="55182" xr:uid="{3D90F99A-158F-4A4D-9E76-89BFDBD672CA}"/>
    <cellStyle name="Style 1 9 6 2" xfId="55183" xr:uid="{612E42F7-7354-4B6A-A535-246243710B57}"/>
    <cellStyle name="Style 1 9 7" xfId="55184" xr:uid="{C5314302-D398-4528-9A16-5C9EB2479548}"/>
    <cellStyle name="Style 1 9 7 2" xfId="55185" xr:uid="{4C9EBF69-7715-4D47-B862-50032B861960}"/>
    <cellStyle name="Style 2" xfId="55186" xr:uid="{AF1A5D23-9130-4D9C-AE28-889B05B9DCF6}"/>
    <cellStyle name="Style 2 10" xfId="55187" xr:uid="{85F8DE48-1AFA-41D5-AE97-BB70C1317202}"/>
    <cellStyle name="Style 2 10 2" xfId="55188" xr:uid="{0A410BC3-4B2C-430E-858E-66F4D4D9DA8B}"/>
    <cellStyle name="Style 2 10 2 2" xfId="55189" xr:uid="{91AE8B5C-E999-43C0-820E-25051E5F5EA4}"/>
    <cellStyle name="Style 2 10 2 2 2" xfId="55190" xr:uid="{6F56D407-B313-4797-8F74-390877FA0CA5}"/>
    <cellStyle name="Style 2 10 2 2 3" xfId="55191" xr:uid="{BD9E93F2-A20C-423F-B1E4-CC70C4428F43}"/>
    <cellStyle name="Style 2 10 2 3" xfId="55192" xr:uid="{393C5704-4930-4380-8EFF-8931E77692C7}"/>
    <cellStyle name="Style 2 10 2 3 2" xfId="55193" xr:uid="{0A93233F-425E-4B73-82BF-6609AF2FCAA6}"/>
    <cellStyle name="Style 2 10 2 3 3" xfId="55194" xr:uid="{5677CC14-7653-4E8D-A320-61E8782B1021}"/>
    <cellStyle name="Style 2 10 2 4" xfId="55195" xr:uid="{8E75E70E-582B-4852-9620-B5E07CE7FEFA}"/>
    <cellStyle name="Style 2 10 2 4 2" xfId="55196" xr:uid="{5F4C12EF-AEF3-44DD-84EF-DCF08A7C51C6}"/>
    <cellStyle name="Style 2 10 2 5" xfId="55197" xr:uid="{18151511-4479-4465-9B7A-159E5F8CA914}"/>
    <cellStyle name="Style 2 10 2 5 2" xfId="55198" xr:uid="{445E825D-806B-4843-AD29-A4A86F0FE8FC}"/>
    <cellStyle name="Style 2 10 3" xfId="55199" xr:uid="{0983651E-2AA1-423F-8626-CF838CC000F6}"/>
    <cellStyle name="Style 2 10 3 2" xfId="55200" xr:uid="{2530504B-DB5A-47CF-86B5-D5886CAEC366}"/>
    <cellStyle name="Style 2 10 3 2 2" xfId="55201" xr:uid="{AD36860D-140E-4109-B1C1-9B7165D69825}"/>
    <cellStyle name="Style 2 10 3 2 3" xfId="55202" xr:uid="{7CE573CA-615F-4407-9598-E2E6CEF09669}"/>
    <cellStyle name="Style 2 10 3 3" xfId="55203" xr:uid="{53D96DF2-B5DD-4634-8783-A618038505F7}"/>
    <cellStyle name="Style 2 10 3 3 2" xfId="55204" xr:uid="{863C1E8B-6029-4C4E-AA51-767823B0D177}"/>
    <cellStyle name="Style 2 10 3 3 3" xfId="55205" xr:uid="{ABFC164D-A39B-4BD2-94EA-7AA7A19EC694}"/>
    <cellStyle name="Style 2 10 3 4" xfId="55206" xr:uid="{A88616CA-6AB1-43CC-84F4-D5F9EEAEABF0}"/>
    <cellStyle name="Style 2 10 3 4 2" xfId="55207" xr:uid="{199BE063-5333-4273-BB56-8E4C1E6DECA4}"/>
    <cellStyle name="Style 2 10 3 5" xfId="55208" xr:uid="{B337FD87-14F0-4129-9E75-DBA33F937346}"/>
    <cellStyle name="Style 2 10 3 5 2" xfId="55209" xr:uid="{2CE2DBF1-70F0-4380-8D13-CCD4DBD25B58}"/>
    <cellStyle name="Style 2 10 4" xfId="55210" xr:uid="{270C4293-0CD7-4E1D-B67C-6BB8EA1D8C9B}"/>
    <cellStyle name="Style 2 10 4 2" xfId="55211" xr:uid="{B3127416-3201-4D35-8FF8-9D58EF4418D4}"/>
    <cellStyle name="Style 2 10 4 3" xfId="55212" xr:uid="{6DA10194-42E4-4E85-BEF7-71634226F8B2}"/>
    <cellStyle name="Style 2 10 5" xfId="55213" xr:uid="{B38ED73A-DF6E-450F-BD8D-FBF2ED3F99AA}"/>
    <cellStyle name="Style 2 10 5 2" xfId="55214" xr:uid="{1E3A8E49-FC5A-4E48-8CFB-E4D92715F117}"/>
    <cellStyle name="Style 2 10 5 3" xfId="55215" xr:uid="{D77F2835-3263-43A3-B2CE-5BBD46ECCFA2}"/>
    <cellStyle name="Style 2 10 6" xfId="55216" xr:uid="{26AC444D-BAAA-41A9-ACF9-8F3DEA27EC7D}"/>
    <cellStyle name="Style 2 10 6 2" xfId="55217" xr:uid="{2A56F6AA-D8AE-40E8-9E20-9E8A76BB7F2A}"/>
    <cellStyle name="Style 2 10 7" xfId="55218" xr:uid="{3D112610-4745-4B9E-95DF-7C447CA13CDA}"/>
    <cellStyle name="Style 2 10 7 2" xfId="55219" xr:uid="{1E92A33E-44D6-489A-A16E-F2F650D3826E}"/>
    <cellStyle name="Style 2 11" xfId="55220" xr:uid="{36B2E663-DA4D-4C83-BD24-501E39E14E9B}"/>
    <cellStyle name="Style 2 11 2" xfId="55221" xr:uid="{FDFAFD68-7FAB-4C2B-B072-0C1A18F45A30}"/>
    <cellStyle name="Style 2 11 2 2" xfId="55222" xr:uid="{1FE72550-29D3-4E78-AC02-200341E0C252}"/>
    <cellStyle name="Style 2 11 2 2 2" xfId="55223" xr:uid="{44B55CB1-7A03-4815-B4DB-B01A21C76089}"/>
    <cellStyle name="Style 2 11 2 3" xfId="55224" xr:uid="{2107065D-D3CE-4CE4-9053-E407CD7F588F}"/>
    <cellStyle name="Style 2 11 2 3 2" xfId="55225" xr:uid="{354A955D-7598-459B-A137-BD97F73C1AAD}"/>
    <cellStyle name="Style 2 11 2 4" xfId="55226" xr:uid="{6B071ADA-1972-4417-B6A3-5574CC2E2F9A}"/>
    <cellStyle name="Style 2 11 3" xfId="55227" xr:uid="{E733DC61-5553-4893-896A-02AE02BE717D}"/>
    <cellStyle name="Style 2 11 3 2" xfId="55228" xr:uid="{7C867858-C478-4CA8-81F9-C83D92DE7F4A}"/>
    <cellStyle name="Style 2 11 3 3" xfId="55229" xr:uid="{1B3776B3-A002-404B-9D0D-E0D79CE5BCDB}"/>
    <cellStyle name="Style 2 11 4" xfId="55230" xr:uid="{8FF4B03C-4539-4B94-A9C1-DB5168D5C54D}"/>
    <cellStyle name="Style 2 11 4 2" xfId="55231" xr:uid="{DC4DA8E0-678F-4E60-A6E8-B80B10CE392C}"/>
    <cellStyle name="Style 2 11 5" xfId="55232" xr:uid="{0DFD2930-A7E6-4B97-AE7F-1B15CD5E2A9A}"/>
    <cellStyle name="Style 2 11 5 2" xfId="55233" xr:uid="{B8CB9CF4-D962-47BE-926A-B0F12E021070}"/>
    <cellStyle name="Style 2 12" xfId="55234" xr:uid="{822B9463-95EA-495D-93A7-DB91583CECFD}"/>
    <cellStyle name="Style 2 12 2" xfId="55235" xr:uid="{8AD59521-25D4-4990-B367-6B46534E0C59}"/>
    <cellStyle name="Style 2 12 2 2" xfId="55236" xr:uid="{888970F8-3F7D-48EF-B903-9CF90970C3EE}"/>
    <cellStyle name="Style 2 12 2 2 2" xfId="55237" xr:uid="{8C492C9D-9A5B-4C55-B12A-CED9842BF141}"/>
    <cellStyle name="Style 2 12 2 2 3" xfId="55238" xr:uid="{1026F706-DA87-4FC6-A550-C23E8EC4E85D}"/>
    <cellStyle name="Style 2 12 2 3" xfId="55239" xr:uid="{5FF70D41-7E60-4E6B-A5B7-7EF7F5403583}"/>
    <cellStyle name="Style 2 12 2 3 2" xfId="55240" xr:uid="{CD11EFE8-87B3-4816-BB6B-AC9A9EDE3B1A}"/>
    <cellStyle name="Style 2 12 2 3 3" xfId="55241" xr:uid="{128ECCF1-3074-4BAF-9753-D7AC3BF89547}"/>
    <cellStyle name="Style 2 12 2 4" xfId="55242" xr:uid="{BB761819-60DA-4E24-AE57-292F18215843}"/>
    <cellStyle name="Style 2 12 2 4 2" xfId="55243" xr:uid="{3AE627E3-7BD9-4EAD-83EF-DE647EA09C48}"/>
    <cellStyle name="Style 2 12 2 5" xfId="55244" xr:uid="{C598A762-9587-436E-BD10-FE433F7BFBE6}"/>
    <cellStyle name="Style 2 12 2 6" xfId="55245" xr:uid="{B6F09F4B-4517-498D-B515-F1AD9AF43B9F}"/>
    <cellStyle name="Style 2 12 2 7" xfId="55246" xr:uid="{CE895D06-666B-4075-9A3E-D254E2C2029D}"/>
    <cellStyle name="Style 2 12 3" xfId="55247" xr:uid="{C30C430B-058D-4B7D-B063-252F920CE51C}"/>
    <cellStyle name="Style 2 12 3 2" xfId="55248" xr:uid="{8B481CFA-91BF-4A19-A233-4A986AB30D8C}"/>
    <cellStyle name="Style 2 12 3 3" xfId="55249" xr:uid="{93337380-653E-422A-97CA-EF6755FDB196}"/>
    <cellStyle name="Style 2 12 4" xfId="55250" xr:uid="{58BB9321-B179-4383-AF4E-9448591EAC43}"/>
    <cellStyle name="Style 2 12 4 2" xfId="55251" xr:uid="{F8706E4C-8D39-4CFF-8868-36849684318A}"/>
    <cellStyle name="Style 2 12 4 3" xfId="55252" xr:uid="{DB548971-4E53-4D39-8318-B9C251FF01D1}"/>
    <cellStyle name="Style 2 12 5" xfId="55253" xr:uid="{8E848673-8454-4A47-A5E8-12764AA091A8}"/>
    <cellStyle name="Style 2 12 5 2" xfId="55254" xr:uid="{BD0D9D12-58E9-435F-AE6F-821836D8A55A}"/>
    <cellStyle name="Style 2 12 6" xfId="55255" xr:uid="{B5CB27B3-74C4-491F-A83D-AF9DCB2AC0EC}"/>
    <cellStyle name="Style 2 12 6 2" xfId="55256" xr:uid="{BC230CFD-FAE7-4CFE-BE18-81396E6F11AE}"/>
    <cellStyle name="Style 2 13" xfId="55257" xr:uid="{74CBDCC3-EEC1-4FB3-B0C7-26730E2640C0}"/>
    <cellStyle name="Style 2 13 2" xfId="55258" xr:uid="{E06DF444-00A4-47C7-8DE9-18613C41C171}"/>
    <cellStyle name="Style 2 13 2 2" xfId="55259" xr:uid="{7F749324-FAEB-4D5D-BDB0-AE9915B2682C}"/>
    <cellStyle name="Style 2 13 2 2 2" xfId="55260" xr:uid="{3FFC449C-4AF9-4CCB-A1C3-2846C5A037D3}"/>
    <cellStyle name="Style 2 13 2 2 2 2" xfId="55261" xr:uid="{CF52E57D-C03A-4688-9464-D62CAC83AEE3}"/>
    <cellStyle name="Style 2 13 2 2 3" xfId="55262" xr:uid="{2F6C9490-B5B2-4B40-9394-F1F60BDE1005}"/>
    <cellStyle name="Style 2 13 2 2 4" xfId="55263" xr:uid="{3D9B1CD4-80C5-4997-8972-9D269E5E9142}"/>
    <cellStyle name="Style 2 13 2 3" xfId="55264" xr:uid="{4C4A482C-E738-4FA3-BE93-26D256258333}"/>
    <cellStyle name="Style 2 13 2 3 2" xfId="55265" xr:uid="{1F67CA07-E9EC-4E61-9C3C-3BA09E2C933D}"/>
    <cellStyle name="Style 2 13 2 3 2 2" xfId="55266" xr:uid="{F5619EFA-A229-4634-A3E1-A24B0984FBE9}"/>
    <cellStyle name="Style 2 13 2 3 3" xfId="55267" xr:uid="{0EA85FF2-F3A2-40EF-9E2B-0297D4FD7755}"/>
    <cellStyle name="Style 2 13 2 3 4" xfId="55268" xr:uid="{85645235-F9F7-4152-8687-AABC21CEC476}"/>
    <cellStyle name="Style 2 13 2 4" xfId="55269" xr:uid="{105DEBED-F6B9-415D-A3C1-2BF57D2B2CEC}"/>
    <cellStyle name="Style 2 13 2 4 2" xfId="55270" xr:uid="{A624ECEE-E42E-4A41-A34C-4FF1ED371A33}"/>
    <cellStyle name="Style 2 13 2 5" xfId="55271" xr:uid="{8E0FC791-CD0D-456A-9511-8BB4001743E6}"/>
    <cellStyle name="Style 2 13 2 6" xfId="55272" xr:uid="{218B65E0-C6F4-4ABF-ACCA-E80E8012954D}"/>
    <cellStyle name="Style 2 13 2 7" xfId="55273" xr:uid="{98B25FFC-A6C6-4E9A-9863-87EF12F004AF}"/>
    <cellStyle name="Style 2 13 3" xfId="55274" xr:uid="{A6F94F58-D01F-4BC5-B536-18D8D966D3C7}"/>
    <cellStyle name="Style 2 13 3 2" xfId="55275" xr:uid="{A63FB8F6-E2BA-4B6F-B2AA-923FB95812E7}"/>
    <cellStyle name="Style 2 13 3 2 2" xfId="55276" xr:uid="{005F7EDB-10B0-469B-B312-C020141D1153}"/>
    <cellStyle name="Style 2 13 3 3" xfId="55277" xr:uid="{5F6D9A3F-E6A6-4269-AB15-1D6CE29BAC5F}"/>
    <cellStyle name="Style 2 13 3 4" xfId="55278" xr:uid="{78691EAB-081A-4D48-86C8-FA2E357F94B5}"/>
    <cellStyle name="Style 2 13 4" xfId="55279" xr:uid="{C44543D9-95D1-4A12-8657-533A24E98438}"/>
    <cellStyle name="Style 2 13 4 2" xfId="55280" xr:uid="{D2E32FA8-C688-4EE1-8E70-A2469573FC65}"/>
    <cellStyle name="Style 2 13 4 3" xfId="55281" xr:uid="{32C0DD3E-4710-4DA2-AD49-BCE5F2854506}"/>
    <cellStyle name="Style 2 13 5" xfId="55282" xr:uid="{E023B3C0-ACFD-44E4-AAB6-2397658B1835}"/>
    <cellStyle name="Style 2 13 5 2" xfId="55283" xr:uid="{5F2D0210-437E-4959-AC49-2D4A646C24EA}"/>
    <cellStyle name="Style 2 13 6" xfId="55284" xr:uid="{BB911B9C-54F0-4039-B669-E16C80BB0799}"/>
    <cellStyle name="Style 2 13 7" xfId="55285" xr:uid="{A96CA787-4D3A-417D-8347-CE816867A7CF}"/>
    <cellStyle name="Style 2 13 8" xfId="55286" xr:uid="{C71C154F-2B95-4F35-9E09-CFAD2CC51C2C}"/>
    <cellStyle name="Style 2 14" xfId="55287" xr:uid="{6ECDD5D4-675F-45C4-8C20-4D043D007F64}"/>
    <cellStyle name="Style 2 14 2" xfId="55288" xr:uid="{DC1430C4-FF00-4A1D-99F0-5517B61150B4}"/>
    <cellStyle name="Style 2 14 2 2" xfId="55289" xr:uid="{C0ABA61E-4306-4EC6-974D-9A3E16966E85}"/>
    <cellStyle name="Style 2 14 2 2 2" xfId="55290" xr:uid="{6E13E137-5751-47B0-A15C-F973EF6B590B}"/>
    <cellStyle name="Style 2 14 2 2 3" xfId="55291" xr:uid="{890B80A3-8C3F-4034-B11C-6075148C4AF4}"/>
    <cellStyle name="Style 2 14 2 3" xfId="55292" xr:uid="{9F461BAA-CCAA-4AF4-B825-B00998E73A2F}"/>
    <cellStyle name="Style 2 14 2 3 2" xfId="55293" xr:uid="{BA9C703A-2465-4C7E-BAF5-3A5FE68319DA}"/>
    <cellStyle name="Style 2 14 2 3 3" xfId="55294" xr:uid="{97130905-EAB0-4B99-B2DC-A61853892603}"/>
    <cellStyle name="Style 2 14 2 4" xfId="55295" xr:uid="{67BA13AE-370A-4855-ACDB-9C79B84CA3F7}"/>
    <cellStyle name="Style 2 14 2 4 2" xfId="55296" xr:uid="{2CEE778B-84D6-4A87-9E03-821B0986D5B9}"/>
    <cellStyle name="Style 2 14 2 5" xfId="55297" xr:uid="{6FA6BC51-F3D5-4ED8-8B48-CF82C3239FC2}"/>
    <cellStyle name="Style 2 14 2 6" xfId="55298" xr:uid="{AD65BCD3-35CF-461B-AFD4-ECE78E843F9A}"/>
    <cellStyle name="Style 2 14 2 7" xfId="55299" xr:uid="{35F3DDEE-5240-4A15-BA52-6453F47090FC}"/>
    <cellStyle name="Style 2 14 3" xfId="55300" xr:uid="{F13F048F-5709-4143-98A7-278D2F555F67}"/>
    <cellStyle name="Style 2 14 3 2" xfId="55301" xr:uid="{10C6487D-3AF8-4E40-A939-6D19E611C1D2}"/>
    <cellStyle name="Style 2 14 3 2 2" xfId="55302" xr:uid="{114133E3-5142-43D0-98BA-E41686B5E611}"/>
    <cellStyle name="Style 2 14 3 2 2 2" xfId="55303" xr:uid="{DA769A66-28B4-4745-89DC-27CBF76C2AF6}"/>
    <cellStyle name="Style 2 14 3 2 3" xfId="55304" xr:uid="{6B7C6DD1-7490-4389-8EC6-458FFD457C94}"/>
    <cellStyle name="Style 2 14 3 3" xfId="55305" xr:uid="{B995DC65-8BE7-48CF-AA7F-8898B9889238}"/>
    <cellStyle name="Style 2 14 3 3 2" xfId="55306" xr:uid="{B9FB0E0B-65E1-41D0-8185-3EDD12A83F43}"/>
    <cellStyle name="Style 2 14 3 4" xfId="55307" xr:uid="{66AB8F39-1ACF-433F-8525-B6A3E70860D2}"/>
    <cellStyle name="Style 2 14 3 5" xfId="55308" xr:uid="{55A4876B-00AB-4252-96A3-71D7AE5A2A33}"/>
    <cellStyle name="Style 2 14 3 6" xfId="55309" xr:uid="{C3050690-21B4-467B-99BD-597DD7E2E536}"/>
    <cellStyle name="Style 2 14 3 7" xfId="55310" xr:uid="{D6A6220C-A2B0-4AE6-8333-6BCB91540115}"/>
    <cellStyle name="Style 2 14 4" xfId="55311" xr:uid="{8B8D1B5D-5556-4DCC-9CDB-62CE7EA5A7F6}"/>
    <cellStyle name="Style 2 14 4 2" xfId="55312" xr:uid="{C7EE6710-65ED-4490-A546-43B31A266A80}"/>
    <cellStyle name="Style 2 14 4 3" xfId="55313" xr:uid="{597B3F7D-1881-4C9C-925A-95FDC55BB504}"/>
    <cellStyle name="Style 2 14 5" xfId="55314" xr:uid="{2F757CD4-0B1D-4368-9658-F43033196885}"/>
    <cellStyle name="Style 2 14 5 2" xfId="55315" xr:uid="{7B3DA83A-0C80-4A8C-87CD-16B166156E7A}"/>
    <cellStyle name="Style 2 14 6" xfId="55316" xr:uid="{19D37E57-714C-4CD9-BAC7-A324D6FFFE94}"/>
    <cellStyle name="Style 2 14 7" xfId="55317" xr:uid="{4DE5D6C5-E919-48E1-8681-645B6CA93AD2}"/>
    <cellStyle name="Style 2 14 8" xfId="55318" xr:uid="{D3ED9A11-DD49-4815-854D-2CD48506E7AF}"/>
    <cellStyle name="Style 2 15" xfId="55319" xr:uid="{050D4369-928A-409E-871A-D442F6643B41}"/>
    <cellStyle name="Style 2 15 2" xfId="55320" xr:uid="{F93F4A72-1B7E-46A0-9AC9-666A36AB417B}"/>
    <cellStyle name="Style 2 15 2 2" xfId="55321" xr:uid="{5BC6B823-B98B-4A7B-9B2E-A02E291BF284}"/>
    <cellStyle name="Style 2 15 2 2 2" xfId="55322" xr:uid="{81463FEF-7A1A-4466-9E3A-FA1AE11F1E41}"/>
    <cellStyle name="Style 2 15 2 3" xfId="55323" xr:uid="{BC95FBCC-F3AC-4F15-AFD7-A41C854AFC3A}"/>
    <cellStyle name="Style 2 15 2 4" xfId="55324" xr:uid="{28C9BCF5-FC2B-4823-9FEC-D1DD953FCF4C}"/>
    <cellStyle name="Style 2 15 2 5" xfId="55325" xr:uid="{65830C70-7A3F-4FC4-A6CC-9B68BC05E599}"/>
    <cellStyle name="Style 2 15 2 6" xfId="55326" xr:uid="{0D9BEA53-01EC-41CE-8079-E451EF744BC7}"/>
    <cellStyle name="Style 2 15 3" xfId="55327" xr:uid="{B5B8D724-B026-46ED-8F11-86D1F66AE80C}"/>
    <cellStyle name="Style 2 15 3 2" xfId="55328" xr:uid="{B9A7ED0B-D6F5-4453-A924-560656810B03}"/>
    <cellStyle name="Style 2 15 3 2 2" xfId="55329" xr:uid="{592B1AA5-CDFA-476D-BFC3-1C21B5D2858B}"/>
    <cellStyle name="Style 2 15 3 2 2 2" xfId="55330" xr:uid="{6AB5093C-C927-465C-8E91-0B2B3F0CEA37}"/>
    <cellStyle name="Style 2 15 3 2 3" xfId="55331" xr:uid="{AF8A5941-D13C-4459-A587-B57DBFE5EF90}"/>
    <cellStyle name="Style 2 15 3 3" xfId="55332" xr:uid="{F03409BC-D6ED-40C3-A636-53812539FAE7}"/>
    <cellStyle name="Style 2 15 3 3 2" xfId="55333" xr:uid="{883C4535-5982-4D33-B707-2F38041F65A9}"/>
    <cellStyle name="Style 2 15 3 4" xfId="55334" xr:uid="{9BE1FBF0-C465-48A9-8530-1F6A91889377}"/>
    <cellStyle name="Style 2 15 3 5" xfId="55335" xr:uid="{E3B7AF84-5CE1-4AF0-B05A-FE7D00AE089A}"/>
    <cellStyle name="Style 2 15 4" xfId="55336" xr:uid="{53ED2323-4467-4837-944D-C996AC75096D}"/>
    <cellStyle name="Style 2 15 4 2" xfId="55337" xr:uid="{EB3F6EBD-9C41-405A-BAD6-0EE75181BCC0}"/>
    <cellStyle name="Style 2 15 5" xfId="55338" xr:uid="{A29B282E-5DB7-40BB-BE59-7776B480300A}"/>
    <cellStyle name="Style 2 15 6" xfId="55339" xr:uid="{98999280-D4B4-484C-A426-9E89168876D2}"/>
    <cellStyle name="Style 2 15 7" xfId="55340" xr:uid="{36BB415B-1034-44B7-895B-9AAB38EF32FD}"/>
    <cellStyle name="Style 2 16" xfId="55341" xr:uid="{9D5CF25E-A706-4C31-A175-70C58228561C}"/>
    <cellStyle name="Style 2 16 2" xfId="55342" xr:uid="{A9599E46-44CF-4FF6-A297-A75EE91D5632}"/>
    <cellStyle name="Style 2 16 2 2" xfId="55343" xr:uid="{0A1A5155-5E9A-4486-B130-5DF713118AB6}"/>
    <cellStyle name="Style 2 16 2 2 2" xfId="55344" xr:uid="{0A62F3AD-5DC9-4976-A72C-D7042CDE122C}"/>
    <cellStyle name="Style 2 16 2 2 2 2" xfId="55345" xr:uid="{9FA071E1-A11E-42F7-AE11-FA0971AE4BDE}"/>
    <cellStyle name="Style 2 16 2 2 3" xfId="55346" xr:uid="{A199A8EB-AB88-43DA-B0C8-8E244CB19B56}"/>
    <cellStyle name="Style 2 16 2 3" xfId="55347" xr:uid="{0F714B78-3F1E-4687-B38D-87AE691801B3}"/>
    <cellStyle name="Style 2 16 2 3 2" xfId="55348" xr:uid="{641B7CC4-BE97-48F9-BDC5-903DFD62FB02}"/>
    <cellStyle name="Style 2 16 2 4" xfId="55349" xr:uid="{39A5718E-37AE-4D3E-96C1-699E48B15392}"/>
    <cellStyle name="Style 2 16 3" xfId="55350" xr:uid="{06DBF128-59C2-4774-9374-AB10102C67CA}"/>
    <cellStyle name="Style 2 16 3 2" xfId="55351" xr:uid="{74FBFCFD-2BD7-4504-AA06-F99392DB175A}"/>
    <cellStyle name="Style 2 16 3 2 2" xfId="55352" xr:uid="{ADBE2568-F4D2-4977-8933-92A2A2293162}"/>
    <cellStyle name="Style 2 16 3 3" xfId="55353" xr:uid="{55DA1C49-E4D2-471D-9C66-164E6BAD2A83}"/>
    <cellStyle name="Style 2 16 4" xfId="55354" xr:uid="{60CB0837-E268-4AC5-8128-C766E9224BC1}"/>
    <cellStyle name="Style 2 16 4 2" xfId="55355" xr:uid="{B3B098AD-E7C2-44D9-AA9E-B9440F57807A}"/>
    <cellStyle name="Style 2 16 5" xfId="55356" xr:uid="{3D027857-01F6-4919-AC57-87C0A0D87A3D}"/>
    <cellStyle name="Style 2 16 6" xfId="55357" xr:uid="{1B66A092-108A-4E6F-8F34-26FA4ED4A28B}"/>
    <cellStyle name="Style 2 16 7" xfId="55358" xr:uid="{E9E3C721-2B3C-436C-AA8A-274F9E9A3019}"/>
    <cellStyle name="Style 2 17" xfId="55359" xr:uid="{FF6464CF-7150-4075-80C7-E93B11AB3439}"/>
    <cellStyle name="Style 2 17 2" xfId="55360" xr:uid="{F5B7502B-DA31-435E-8091-4F22815D4E50}"/>
    <cellStyle name="Style 2 17 2 2" xfId="55361" xr:uid="{2D5264A4-2EAA-4C42-A5E9-F421B662BF9F}"/>
    <cellStyle name="Style 2 17 2 2 2" xfId="55362" xr:uid="{E11B10D4-40EA-4C41-B9C7-A5727D0801E5}"/>
    <cellStyle name="Style 2 17 2 3" xfId="55363" xr:uid="{C58AA091-72E2-4F3D-B73D-340D6E7474F0}"/>
    <cellStyle name="Style 2 17 3" xfId="55364" xr:uid="{47C10999-E941-44DD-AD36-D9AC494F046D}"/>
    <cellStyle name="Style 2 17 3 2" xfId="55365" xr:uid="{1A326E68-19B1-42B5-895C-5D933B76D0F7}"/>
    <cellStyle name="Style 2 17 3 2 2" xfId="55366" xr:uid="{D95BC0FF-C1CB-4EBD-BADE-D6E1CDA361EE}"/>
    <cellStyle name="Style 2 17 3 3" xfId="55367" xr:uid="{89E351CF-F22D-45E9-8B16-FEE806368960}"/>
    <cellStyle name="Style 2 17 4" xfId="55368" xr:uid="{8498E470-9F8E-47E7-9AB0-DC16ADA248BA}"/>
    <cellStyle name="Style 2 17 4 2" xfId="55369" xr:uid="{1B05112E-BD10-4E42-9342-8A97A37F6674}"/>
    <cellStyle name="Style 2 17 5" xfId="55370" xr:uid="{D60FEAB5-93F5-4763-89B7-02D7A0E4AC84}"/>
    <cellStyle name="Style 2 17 6" xfId="55371" xr:uid="{F7B6BE37-765E-4B13-A9B2-C4C665D02651}"/>
    <cellStyle name="Style 2 17 7" xfId="55372" xr:uid="{D175275D-B186-4AE1-96B8-A823F6BBDB60}"/>
    <cellStyle name="Style 2 17 8" xfId="55373" xr:uid="{184C4ED7-B48A-4620-903B-012E34551243}"/>
    <cellStyle name="Style 2 18" xfId="55374" xr:uid="{DC1045A1-64EB-4296-850C-B1E01AAEB2A7}"/>
    <cellStyle name="Style 2 18 2" xfId="55375" xr:uid="{9AF2A501-9883-495D-966C-B90E4E5BA9BE}"/>
    <cellStyle name="Style 2 18 2 2" xfId="55376" xr:uid="{6E93E763-1446-4768-91DB-218B75DF0F0F}"/>
    <cellStyle name="Style 2 18 2 2 2" xfId="55377" xr:uid="{A8C60EC3-4486-4EE2-88ED-7C1A2D2C4E94}"/>
    <cellStyle name="Style 2 18 2 3" xfId="55378" xr:uid="{06FE6E87-7543-4452-8BF7-9879EBFD55CB}"/>
    <cellStyle name="Style 2 18 2 4" xfId="55379" xr:uid="{1A0C72B6-6B91-401A-B828-E6D53443B26F}"/>
    <cellStyle name="Style 2 18 2 5" xfId="55380" xr:uid="{E77880A0-75CE-4AE2-B7AF-49C3041AA7EB}"/>
    <cellStyle name="Style 2 18 3" xfId="55381" xr:uid="{EBDF028D-5008-4715-98BF-8882D93DF2D7}"/>
    <cellStyle name="Style 2 18 3 2" xfId="55382" xr:uid="{13B10E24-FA44-498C-A01F-1B0D45C82D2E}"/>
    <cellStyle name="Style 2 18 4" xfId="55383" xr:uid="{9CF97B8E-1CC0-4D96-BCAB-46B576EF12B7}"/>
    <cellStyle name="Style 2 18 5" xfId="55384" xr:uid="{DA34E4E1-462C-4717-A37B-ECA38B28BFCE}"/>
    <cellStyle name="Style 2 18 6" xfId="55385" xr:uid="{5491D02B-A5DB-4BA3-AFF5-4108653A8A85}"/>
    <cellStyle name="Style 2 18 7" xfId="55386" xr:uid="{3A102FD7-E147-46C9-AF65-17A4016EE571}"/>
    <cellStyle name="Style 2 19" xfId="55387" xr:uid="{478A36CA-6EED-4657-9A92-AEA1387BE805}"/>
    <cellStyle name="Style 2 19 2" xfId="55388" xr:uid="{9D444148-C6C6-43CD-9B5B-653FBE96D81C}"/>
    <cellStyle name="Style 2 19 2 2" xfId="55389" xr:uid="{C0B5B84F-A80C-4B84-AA21-C31F85B3A83E}"/>
    <cellStyle name="Style 2 19 2 3" xfId="55390" xr:uid="{6F7B7FFA-68BE-4AB9-8B34-48F32B08B193}"/>
    <cellStyle name="Style 2 19 3" xfId="55391" xr:uid="{7E76D88E-2973-4B86-952D-C016DBE78F8D}"/>
    <cellStyle name="Style 2 19 4" xfId="55392" xr:uid="{8BAF13C3-6028-4951-8D6B-84C0DB9395B0}"/>
    <cellStyle name="Style 2 19 5" xfId="55393" xr:uid="{749614DB-F92D-4EBB-BA76-D6A5E8EA3D27}"/>
    <cellStyle name="Style 2 2" xfId="55394" xr:uid="{28916C50-60C8-4288-B78B-172A6EB559C6}"/>
    <cellStyle name="Style 2 2 2" xfId="55395" xr:uid="{344240A6-5248-4B08-B088-9DCD65E37F1C}"/>
    <cellStyle name="Style 2 2 2 2" xfId="55396" xr:uid="{199C32F5-A22F-4BBB-966D-8E8080D5C454}"/>
    <cellStyle name="Style 2 2 2 2 2" xfId="55397" xr:uid="{72F7C4CA-2EB5-4D33-8A0C-C0BC1B6E27FF}"/>
    <cellStyle name="Style 2 2 2 2 3" xfId="55398" xr:uid="{C334CE5D-2307-4639-BED3-1DCBE2A69CF4}"/>
    <cellStyle name="Style 2 2 2 3" xfId="55399" xr:uid="{5F5D2E7F-DC63-46A6-9421-FC0349F32166}"/>
    <cellStyle name="Style 2 2 2 3 2" xfId="55400" xr:uid="{90B409CE-E47F-4983-B9AC-34A3CE98759F}"/>
    <cellStyle name="Style 2 2 2 3 3" xfId="55401" xr:uid="{DEBE7D2F-1BFE-4314-804B-39655CE580F2}"/>
    <cellStyle name="Style 2 2 2 4" xfId="55402" xr:uid="{5CEE5F5E-FD63-4051-9AD9-238967F7C310}"/>
    <cellStyle name="Style 2 2 2 4 2" xfId="55403" xr:uid="{4D26564D-B894-447B-8450-76D771CC0697}"/>
    <cellStyle name="Style 2 2 2 5" xfId="55404" xr:uid="{2271B4FE-4BED-494E-8837-390D1BB8439B}"/>
    <cellStyle name="Style 2 2 2 5 2" xfId="55405" xr:uid="{71268D43-BB13-438B-924E-D9AC9C69B158}"/>
    <cellStyle name="Style 2 2 2 5 3" xfId="55406" xr:uid="{EF61DF51-54FE-4968-9E65-C9751D9D2260}"/>
    <cellStyle name="Style 2 2 2 6" xfId="55407" xr:uid="{E6589F54-AAE3-4688-A6AC-DFBB6A987B5B}"/>
    <cellStyle name="Style 2 2 2 7" xfId="55408" xr:uid="{D5D8C9A3-D723-47B8-A134-E270682D060D}"/>
    <cellStyle name="Style 2 2 3" xfId="55409" xr:uid="{13B000F1-DCBE-4F42-9C3F-BE3173234AB2}"/>
    <cellStyle name="Style 2 2 3 2" xfId="55410" xr:uid="{71FC1869-6CAF-48CC-8B97-2FC8A09F1D86}"/>
    <cellStyle name="Style 2 2 3 3" xfId="55411" xr:uid="{A2CF2C0D-929C-4CEB-8802-CF82770397C1}"/>
    <cellStyle name="Style 2 2 3 4" xfId="55412" xr:uid="{45862D33-01DC-4501-A16B-CB8DA10E63DE}"/>
    <cellStyle name="Style 2 2 3 5" xfId="55413" xr:uid="{E1ECF456-BD46-4CD2-AF37-CA07938E431A}"/>
    <cellStyle name="Style 2 2 4" xfId="55414" xr:uid="{9B238201-003F-40C3-873C-94F1BD34060D}"/>
    <cellStyle name="Style 2 2 4 2" xfId="55415" xr:uid="{C357ADA7-80E0-4458-BF2F-E65378E0B3B0}"/>
    <cellStyle name="Style 2 2 4 3" xfId="55416" xr:uid="{772B3972-E174-4A30-8893-8B0379B3015E}"/>
    <cellStyle name="Style 2 2 5" xfId="55417" xr:uid="{070E06C1-4D7B-44A5-88E9-3109ACCC3EB8}"/>
    <cellStyle name="Style 2 2 5 2" xfId="55418" xr:uid="{07DEBF5E-AB87-4B71-AD6C-B3190374FE67}"/>
    <cellStyle name="Style 2 2 6" xfId="55419" xr:uid="{3677053B-E83C-435A-AA79-CD22821871A8}"/>
    <cellStyle name="Style 2 2 6 2" xfId="55420" xr:uid="{45A7FE84-546B-4566-AF2C-6556145F183C}"/>
    <cellStyle name="Style 2 2 6 3" xfId="55421" xr:uid="{A1457165-3D5E-436D-938B-51E9112BE6BF}"/>
    <cellStyle name="Style 2 2 7" xfId="55422" xr:uid="{B5BEBDA5-B330-4BD4-B841-7640702A7621}"/>
    <cellStyle name="Style 2 2 8" xfId="55423" xr:uid="{BAA521C5-291D-4597-B2DB-4412AAE6C566}"/>
    <cellStyle name="Style 2 2 9" xfId="55424" xr:uid="{FCEEEBE8-5E81-465B-9739-22F25F646E2B}"/>
    <cellStyle name="Style 2 20" xfId="55425" xr:uid="{823DAD2A-6EDD-4A46-8A32-2406F3EEF8E8}"/>
    <cellStyle name="Style 2 20 2" xfId="55426" xr:uid="{DEA6FA51-2621-4646-A9BC-A664C8F629D1}"/>
    <cellStyle name="Style 2 20 2 2" xfId="55427" xr:uid="{75A29168-F294-4B59-905F-F19FB4DF8CEC}"/>
    <cellStyle name="Style 2 20 3" xfId="55428" xr:uid="{C3F69247-5E45-4F59-80B0-C91B617107A6}"/>
    <cellStyle name="Style 2 20 4" xfId="55429" xr:uid="{F8E959D7-604E-4AB5-8D59-59F8AA6DCADD}"/>
    <cellStyle name="Style 2 20 5" xfId="55430" xr:uid="{EDC30E30-3A0A-46B1-B860-0C6696069AEF}"/>
    <cellStyle name="Style 2 21" xfId="55431" xr:uid="{9A007901-C287-476D-A02B-196769AB5364}"/>
    <cellStyle name="Style 2 21 2" xfId="55432" xr:uid="{F7A9DF53-1277-4D78-9B4E-33519AC86B25}"/>
    <cellStyle name="Style 2 22" xfId="55433" xr:uid="{FEF5AE76-9470-4830-AF69-A8359317DEEC}"/>
    <cellStyle name="Style 2 22 2" xfId="55434" xr:uid="{3393C1FB-3559-4EFA-AA7A-0B3D0333434E}"/>
    <cellStyle name="Style 2 23" xfId="55435" xr:uid="{1F639915-5034-4241-806D-F491DEFF7B6E}"/>
    <cellStyle name="Style 2 23 2" xfId="55436" xr:uid="{8E0C92A3-0C0F-4A2B-B0AD-DCF6215FE0A9}"/>
    <cellStyle name="Style 2 3" xfId="55437" xr:uid="{7ACD2EAE-8788-466E-8EF4-7F6E93D83BC0}"/>
    <cellStyle name="Style 2 3 2" xfId="55438" xr:uid="{32C34600-CA62-4900-8E5F-B03C3E3C1CCD}"/>
    <cellStyle name="Style 2 3 2 2" xfId="55439" xr:uid="{59D055DC-56E4-4823-8DA6-B3893D2C6300}"/>
    <cellStyle name="Style 2 3 2 2 2" xfId="55440" xr:uid="{49E46D75-F3FB-4A84-9522-C0F4A6DFC2BA}"/>
    <cellStyle name="Style 2 3 2 2 3" xfId="55441" xr:uid="{6EB5DBBD-5CDD-466B-A8DB-D31A8EFC5D59}"/>
    <cellStyle name="Style 2 3 2 3" xfId="55442" xr:uid="{E16218D1-C2CA-4395-BEED-8458ACF58C25}"/>
    <cellStyle name="Style 2 3 2 3 2" xfId="55443" xr:uid="{2432B8CE-2C64-4DDF-8395-88D34F936B5F}"/>
    <cellStyle name="Style 2 3 2 3 3" xfId="55444" xr:uid="{0306715E-794C-48E4-8C40-4D9F6199A82C}"/>
    <cellStyle name="Style 2 3 2 4" xfId="55445" xr:uid="{FC01E63F-2F4B-41CE-A760-18029711FA0B}"/>
    <cellStyle name="Style 2 3 2 4 2" xfId="55446" xr:uid="{788F43F2-8C4A-4275-8298-51CACBAB4DB7}"/>
    <cellStyle name="Style 2 3 2 5" xfId="55447" xr:uid="{1B6D1E41-FC73-49BE-A247-4210FF0CB061}"/>
    <cellStyle name="Style 2 3 2 5 2" xfId="55448" xr:uid="{5E7710BD-4A35-4D1E-8859-9688EA64CA67}"/>
    <cellStyle name="Style 2 3 2 5 3" xfId="55449" xr:uid="{B1AD49B3-CD4A-4783-9426-069FD919E490}"/>
    <cellStyle name="Style 2 3 2 6" xfId="55450" xr:uid="{9A167BC2-3892-4E80-B9AE-0782015DB2A1}"/>
    <cellStyle name="Style 2 3 2 7" xfId="55451" xr:uid="{04E03F44-B85F-4E90-9A89-8749E937FC2B}"/>
    <cellStyle name="Style 2 3 3" xfId="55452" xr:uid="{C0704944-51DA-44CA-840E-A3F56DF83227}"/>
    <cellStyle name="Style 2 3 3 2" xfId="55453" xr:uid="{F781C15A-C3FB-4B1A-880D-2F130284FE45}"/>
    <cellStyle name="Style 2 3 3 3" xfId="55454" xr:uid="{4AC33675-047C-4383-8D24-04B1FC3A3280}"/>
    <cellStyle name="Style 2 3 3 4" xfId="55455" xr:uid="{AED8BA5A-745A-430A-87FE-4F3889861B66}"/>
    <cellStyle name="Style 2 3 3 5" xfId="55456" xr:uid="{8E2C4F29-8D82-4734-99EA-BD1CA438E8EA}"/>
    <cellStyle name="Style 2 3 4" xfId="55457" xr:uid="{3750DD2E-9C44-471C-998B-E3556F23E64A}"/>
    <cellStyle name="Style 2 3 4 2" xfId="55458" xr:uid="{A09FE186-E74E-475B-9349-B6856A5B8F9C}"/>
    <cellStyle name="Style 2 3 4 3" xfId="55459" xr:uid="{13D5A5BA-3DDE-4501-A742-179E303CD884}"/>
    <cellStyle name="Style 2 3 5" xfId="55460" xr:uid="{D7E05CD4-F692-4328-A791-2F5E9985195E}"/>
    <cellStyle name="Style 2 3 5 2" xfId="55461" xr:uid="{48B2CE2F-E277-4306-8F2C-0EDE1D8E8E68}"/>
    <cellStyle name="Style 2 3 6" xfId="55462" xr:uid="{70FBA547-0387-4FB8-8743-50260EF1AEF5}"/>
    <cellStyle name="Style 2 3 6 2" xfId="55463" xr:uid="{9D6F55EB-431C-4766-9600-0AFEE51C28F6}"/>
    <cellStyle name="Style 2 3 6 3" xfId="55464" xr:uid="{0C62572C-45AA-4DD6-A526-49697812D88C}"/>
    <cellStyle name="Style 2 3 7" xfId="55465" xr:uid="{079B1C0D-2ABB-44A8-B163-E18121DBBA14}"/>
    <cellStyle name="Style 2 3 8" xfId="55466" xr:uid="{4E50ED70-E8EE-40C3-A53E-A6D40C9D79D7}"/>
    <cellStyle name="Style 2 3 9" xfId="55467" xr:uid="{4BFBB636-6CE3-4FD5-A5E6-D12B93394E8A}"/>
    <cellStyle name="Style 2 4" xfId="55468" xr:uid="{12094B2F-FECC-4E72-BDFF-244D284CE7F9}"/>
    <cellStyle name="Style 2 4 2" xfId="55469" xr:uid="{93AFEAAD-88CB-465C-BA76-47C80B2AF1A8}"/>
    <cellStyle name="Style 2 4 2 2" xfId="55470" xr:uid="{BA54C76C-343D-4E67-8CD3-2841BE1FAED1}"/>
    <cellStyle name="Style 2 4 2 2 2" xfId="55471" xr:uid="{A12178EF-7790-4C7C-B051-13C03D97B063}"/>
    <cellStyle name="Style 2 4 2 2 3" xfId="55472" xr:uid="{C0231125-61F7-4AA5-844E-3765E4194033}"/>
    <cellStyle name="Style 2 4 2 3" xfId="55473" xr:uid="{C7A881D2-CA1A-4F15-8992-682E9536C65A}"/>
    <cellStyle name="Style 2 4 2 3 2" xfId="55474" xr:uid="{08CA348B-4BD3-473C-87D6-E09231C50BC6}"/>
    <cellStyle name="Style 2 4 2 3 3" xfId="55475" xr:uid="{6B6AE086-19C9-425F-AACE-37C9CF66896F}"/>
    <cellStyle name="Style 2 4 2 4" xfId="55476" xr:uid="{8466A502-AF2F-4EAC-A27A-668AE921D305}"/>
    <cellStyle name="Style 2 4 2 4 2" xfId="55477" xr:uid="{75467D37-DC06-4E5A-896C-C1A5492F55B1}"/>
    <cellStyle name="Style 2 4 2 5" xfId="55478" xr:uid="{24B5CD77-4CF7-4BA6-A273-86B939E6091E}"/>
    <cellStyle name="Style 2 4 2 5 2" xfId="55479" xr:uid="{70754135-AFA8-4799-8A65-3EA73A2AC19A}"/>
    <cellStyle name="Style 2 4 3" xfId="55480" xr:uid="{269EB5CD-1177-4012-994D-6E0C7AEE88B6}"/>
    <cellStyle name="Style 2 4 3 2" xfId="55481" xr:uid="{933BF34D-2639-47FE-8A5A-14DF9D62BCC5}"/>
    <cellStyle name="Style 2 4 3 3" xfId="55482" xr:uid="{BA6780EF-4DF6-4E3F-9AAD-66A4BE988058}"/>
    <cellStyle name="Style 2 4 3 4" xfId="55483" xr:uid="{79756A2C-442D-42CE-BB31-DFB21E94318E}"/>
    <cellStyle name="Style 2 4 3 5" xfId="55484" xr:uid="{2ACA6210-5630-43E7-BE6C-FF71B0B449F8}"/>
    <cellStyle name="Style 2 4 4" xfId="55485" xr:uid="{C05A125C-CEE3-47E0-93A6-D74BCC0A11EB}"/>
    <cellStyle name="Style 2 4 4 2" xfId="55486" xr:uid="{A1E00B43-C1C8-48EB-9579-9B9BB298E155}"/>
    <cellStyle name="Style 2 4 4 3" xfId="55487" xr:uid="{82706332-8E0F-4A64-908A-3A9B58456251}"/>
    <cellStyle name="Style 2 4 5" xfId="55488" xr:uid="{18925590-A7B5-4606-A36D-4AC2E764A9D7}"/>
    <cellStyle name="Style 2 4 5 2" xfId="55489" xr:uid="{7681A36F-4397-44EE-A7B3-46C5CE41B01C}"/>
    <cellStyle name="Style 2 4 6" xfId="55490" xr:uid="{E4CDDBC6-69D5-4E4B-AD95-2A56389E51DF}"/>
    <cellStyle name="Style 2 4 6 2" xfId="55491" xr:uid="{7B7C576D-897E-48D2-8113-17BEC9480932}"/>
    <cellStyle name="Style 2 4 6 3" xfId="55492" xr:uid="{53CC19C5-D664-4A05-A34E-53CF86AA93D5}"/>
    <cellStyle name="Style 2 4 7" xfId="55493" xr:uid="{84F87FA7-A100-4B16-993C-F6C5D9AFA7DF}"/>
    <cellStyle name="Style 2 4 8" xfId="55494" xr:uid="{2747950C-0FD0-4CF7-BA65-61FA898AA885}"/>
    <cellStyle name="Style 2 4 9" xfId="55495" xr:uid="{2A7736E1-F043-4717-BB66-BA281D6A6DCD}"/>
    <cellStyle name="Style 2 5" xfId="55496" xr:uid="{B21D8AF9-616E-49E7-A3A1-8D079B56B861}"/>
    <cellStyle name="Style 2 5 2" xfId="55497" xr:uid="{9F9F17BD-56AF-451F-A683-2F6BD0319288}"/>
    <cellStyle name="Style 2 5 2 2" xfId="55498" xr:uid="{5805EA57-23BF-43C3-B00B-146397591527}"/>
    <cellStyle name="Style 2 5 2 2 2" xfId="55499" xr:uid="{E00F8039-BEE0-4A2E-A583-55ADCFA42ACC}"/>
    <cellStyle name="Style 2 5 2 2 3" xfId="55500" xr:uid="{24AFAACC-72F9-48E5-BF8E-D3767791CF82}"/>
    <cellStyle name="Style 2 5 2 3" xfId="55501" xr:uid="{8DE43AD6-7438-435B-A4DC-B05252D910AB}"/>
    <cellStyle name="Style 2 5 2 3 2" xfId="55502" xr:uid="{F157DA0C-D0EA-40E1-9B86-17BB475361FA}"/>
    <cellStyle name="Style 2 5 2 3 3" xfId="55503" xr:uid="{40F55FEA-8FE2-4A5A-B62F-2373328AD9D6}"/>
    <cellStyle name="Style 2 5 2 4" xfId="55504" xr:uid="{7777317B-D638-4A33-AB63-D2A0367D9CB0}"/>
    <cellStyle name="Style 2 5 2 4 2" xfId="55505" xr:uid="{FF95BC2F-DC4C-423F-8E84-8A5B994ABDC8}"/>
    <cellStyle name="Style 2 5 2 5" xfId="55506" xr:uid="{422FDBD8-B72B-4D65-A09B-4B2B232F8F49}"/>
    <cellStyle name="Style 2 5 2 5 2" xfId="55507" xr:uid="{E49F138E-08E6-4014-A9C6-AC36361493C5}"/>
    <cellStyle name="Style 2 5 3" xfId="55508" xr:uid="{41CA2ABA-796F-49CD-B379-20FBF11984B7}"/>
    <cellStyle name="Style 2 5 3 2" xfId="55509" xr:uid="{C0642FAC-D049-47AB-BD73-B70924C66DF6}"/>
    <cellStyle name="Style 2 5 3 3" xfId="55510" xr:uid="{FDE521B5-3023-43A9-90A1-DDE2A859277F}"/>
    <cellStyle name="Style 2 5 3 4" xfId="55511" xr:uid="{03D6A49A-E63B-4BAC-95B6-2AC397F26E8D}"/>
    <cellStyle name="Style 2 5 3 5" xfId="55512" xr:uid="{148B789C-2342-454D-97B9-FEA226571355}"/>
    <cellStyle name="Style 2 5 4" xfId="55513" xr:uid="{697C4128-0A68-4D87-93A2-48BE7E4C8EED}"/>
    <cellStyle name="Style 2 5 4 2" xfId="55514" xr:uid="{F8C6CB70-8411-4678-AA65-080F421E1794}"/>
    <cellStyle name="Style 2 5 4 3" xfId="55515" xr:uid="{639D301B-31A2-47B7-AABE-4950B1815975}"/>
    <cellStyle name="Style 2 5 5" xfId="55516" xr:uid="{3B068DFB-3C64-464A-9FAC-D03620892ECE}"/>
    <cellStyle name="Style 2 5 5 2" xfId="55517" xr:uid="{542BFC64-9794-4D54-8AAC-ED4FD2952A8A}"/>
    <cellStyle name="Style 2 5 6" xfId="55518" xr:uid="{EBEA9618-504C-4E72-AA88-248CA88BD442}"/>
    <cellStyle name="Style 2 5 6 2" xfId="55519" xr:uid="{1FB350D2-783D-444D-9E31-0936161C2B1A}"/>
    <cellStyle name="Style 2 6" xfId="55520" xr:uid="{1FE1B5FC-8AD9-4EB2-AA9A-534C33947899}"/>
    <cellStyle name="Style 2 6 2" xfId="55521" xr:uid="{732C28A2-BDAB-4852-B970-13601C297E0F}"/>
    <cellStyle name="Style 2 6 2 2" xfId="55522" xr:uid="{2F7DC68F-0626-47C6-A2D9-2958EEE836AE}"/>
    <cellStyle name="Style 2 6 2 2 2" xfId="55523" xr:uid="{6CBBC5F2-2166-4544-925C-1C2FB3436306}"/>
    <cellStyle name="Style 2 6 2 2 3" xfId="55524" xr:uid="{83E76A4C-0B8C-4C0B-9390-54DBEF3FCD13}"/>
    <cellStyle name="Style 2 6 2 3" xfId="55525" xr:uid="{8759C22C-EA19-4274-B091-3F9E73DF3FE7}"/>
    <cellStyle name="Style 2 6 2 3 2" xfId="55526" xr:uid="{CFFA9B01-3058-4FEC-9361-1B61A6918476}"/>
    <cellStyle name="Style 2 6 2 3 3" xfId="55527" xr:uid="{74E2AE6E-4B16-4990-A06F-AE914F27B235}"/>
    <cellStyle name="Style 2 6 2 4" xfId="55528" xr:uid="{BC7BFF39-F8AF-4B82-9A03-B2DA422C06C5}"/>
    <cellStyle name="Style 2 6 2 4 2" xfId="55529" xr:uid="{437EBA0F-8BA0-4AED-86DC-806DF2DB7514}"/>
    <cellStyle name="Style 2 6 2 5" xfId="55530" xr:uid="{8EE34186-0FC6-44AB-868A-93F1F2949124}"/>
    <cellStyle name="Style 2 6 2 5 2" xfId="55531" xr:uid="{7AC30B78-1D24-4374-8C54-F4C44AE42318}"/>
    <cellStyle name="Style 2 6 3" xfId="55532" xr:uid="{3DEB85E5-7547-41D6-B672-D130F8C982A6}"/>
    <cellStyle name="Style 2 6 3 2" xfId="55533" xr:uid="{796D834B-D1A0-4ACB-9FAE-2DFFBE6D4074}"/>
    <cellStyle name="Style 2 6 3 3" xfId="55534" xr:uid="{93619C55-A4E7-4A3B-93E8-5B7DD4D61035}"/>
    <cellStyle name="Style 2 6 3 4" xfId="55535" xr:uid="{B613E15D-3609-4ED4-80B3-FD2091D019DA}"/>
    <cellStyle name="Style 2 6 3 5" xfId="55536" xr:uid="{F669473A-C46B-4140-8577-7EE6A1455F82}"/>
    <cellStyle name="Style 2 6 4" xfId="55537" xr:uid="{B53144B1-2C86-4F9B-881E-76B5D31F1FBE}"/>
    <cellStyle name="Style 2 6 4 2" xfId="55538" xr:uid="{49707E8D-35F5-4423-AEAA-490C1E65D97B}"/>
    <cellStyle name="Style 2 6 4 3" xfId="55539" xr:uid="{6AC100BF-E205-4B07-BCFE-7A33DEC193CC}"/>
    <cellStyle name="Style 2 6 5" xfId="55540" xr:uid="{A7C84F2C-0343-4638-BC64-5107DE25E616}"/>
    <cellStyle name="Style 2 6 5 2" xfId="55541" xr:uid="{01F39FCF-949D-4998-BB80-455E4C0E1626}"/>
    <cellStyle name="Style 2 6 6" xfId="55542" xr:uid="{CCBB5C05-0D05-4FBB-AEED-A59BF44A61A6}"/>
    <cellStyle name="Style 2 6 6 2" xfId="55543" xr:uid="{D5B69AF4-41B0-466F-913C-6D7D8E486624}"/>
    <cellStyle name="Style 2 7" xfId="55544" xr:uid="{402CE050-EF20-40C4-AE08-DB6FC65556B7}"/>
    <cellStyle name="Style 2 7 2" xfId="55545" xr:uid="{9C30E74B-E726-4885-B2B9-080A8C2E792B}"/>
    <cellStyle name="Style 2 7 2 2" xfId="55546" xr:uid="{5B081714-B3F5-4998-91EA-87CA07CB0BC0}"/>
    <cellStyle name="Style 2 7 2 2 2" xfId="55547" xr:uid="{334EBF9B-ADFC-4E0A-A002-4C21BBE2DB8A}"/>
    <cellStyle name="Style 2 7 2 2 3" xfId="55548" xr:uid="{AA8A7B46-EEE7-4C27-B715-A620DB4A3112}"/>
    <cellStyle name="Style 2 7 2 3" xfId="55549" xr:uid="{E9132172-A405-4BD4-A514-521E9419714C}"/>
    <cellStyle name="Style 2 7 2 3 2" xfId="55550" xr:uid="{7E33A6B9-71D2-4C58-B051-D5DC3BA59FB7}"/>
    <cellStyle name="Style 2 7 2 3 3" xfId="55551" xr:uid="{ABA89CBB-8358-4330-AF81-E8AC27877E22}"/>
    <cellStyle name="Style 2 7 2 4" xfId="55552" xr:uid="{9757F7C6-95F1-4808-926E-F10F67700761}"/>
    <cellStyle name="Style 2 7 2 4 2" xfId="55553" xr:uid="{20469030-1ADC-48BD-9329-B3CB20526C31}"/>
    <cellStyle name="Style 2 7 2 5" xfId="55554" xr:uid="{930F8D54-8BFC-4BE2-8966-16FB36428F84}"/>
    <cellStyle name="Style 2 7 2 5 2" xfId="55555" xr:uid="{312F569A-C582-43F7-AF7A-36180270D2B5}"/>
    <cellStyle name="Style 2 7 3" xfId="55556" xr:uid="{61800D8A-C46D-44F3-8A84-E5043FA9097E}"/>
    <cellStyle name="Style 2 7 3 2" xfId="55557" xr:uid="{F174E55C-0D53-4F4A-97C1-F4699CFD0249}"/>
    <cellStyle name="Style 2 7 3 3" xfId="55558" xr:uid="{7B2EE366-929C-459F-AA25-D50DA04802F6}"/>
    <cellStyle name="Style 2 7 3 4" xfId="55559" xr:uid="{8D1D9C30-C032-4003-80C1-23577042C87F}"/>
    <cellStyle name="Style 2 7 3 5" xfId="55560" xr:uid="{30DD6F40-824B-4A55-8C71-0D602906A22D}"/>
    <cellStyle name="Style 2 7 4" xfId="55561" xr:uid="{17162AF8-B4DC-45EC-8495-13583D4E11DE}"/>
    <cellStyle name="Style 2 7 4 2" xfId="55562" xr:uid="{9E7CF570-5F3D-4B3C-9E3A-82D9BADE6192}"/>
    <cellStyle name="Style 2 7 4 3" xfId="55563" xr:uid="{FAD3FAA2-E28F-49B3-8D0F-7945C1855CAD}"/>
    <cellStyle name="Style 2 7 5" xfId="55564" xr:uid="{AD5CC5ED-98FC-4189-AC2E-725DA8996C36}"/>
    <cellStyle name="Style 2 7 5 2" xfId="55565" xr:uid="{97DF623C-CCB1-468E-BE8D-85307BD4C9BA}"/>
    <cellStyle name="Style 2 7 6" xfId="55566" xr:uid="{B0CF2CD0-2A49-426E-AF57-997702ABC112}"/>
    <cellStyle name="Style 2 7 6 2" xfId="55567" xr:uid="{6FE6C8AD-B5F0-40C6-9EE1-86F589297B4B}"/>
    <cellStyle name="Style 2 8" xfId="55568" xr:uid="{9DB74500-5871-4203-AC31-8659BD4860D4}"/>
    <cellStyle name="Style 2 8 2" xfId="55569" xr:uid="{18DEA129-89D8-47EC-A312-8858449A32AD}"/>
    <cellStyle name="Style 2 8 2 2" xfId="55570" xr:uid="{4DA20251-E888-4CB0-98A1-ADDA0FDABEDA}"/>
    <cellStyle name="Style 2 8 2 2 2" xfId="55571" xr:uid="{F3C8C7C8-2EC4-482C-8D96-8B09EC522821}"/>
    <cellStyle name="Style 2 8 2 2 2 2" xfId="55572" xr:uid="{47F8DC84-F83C-4AD7-94E5-9639BE74D9BA}"/>
    <cellStyle name="Style 2 8 2 2 2 3" xfId="55573" xr:uid="{C4826F16-E699-428A-AB8A-D035E1F90B19}"/>
    <cellStyle name="Style 2 8 2 2 3" xfId="55574" xr:uid="{1DA7BB3D-DDC8-43D4-8095-9650E582E700}"/>
    <cellStyle name="Style 2 8 2 2 3 2" xfId="55575" xr:uid="{B039C02C-524A-4108-861B-726D34C5E5FB}"/>
    <cellStyle name="Style 2 8 2 2 3 3" xfId="55576" xr:uid="{CF714439-782E-4592-928A-5AE8BEE14DDF}"/>
    <cellStyle name="Style 2 8 2 2 4" xfId="55577" xr:uid="{18653CE8-5FB0-4442-8E54-344751390305}"/>
    <cellStyle name="Style 2 8 2 2 4 2" xfId="55578" xr:uid="{64EEDF5E-6830-4E62-9591-27A244CA56A1}"/>
    <cellStyle name="Style 2 8 2 2 5" xfId="55579" xr:uid="{2419FD8C-324D-47CA-A601-D576B7832AA4}"/>
    <cellStyle name="Style 2 8 2 2 5 2" xfId="55580" xr:uid="{E545E0E5-0601-42CF-8913-34F0A4376B2C}"/>
    <cellStyle name="Style 2 8 2 3" xfId="55581" xr:uid="{9ED09DF9-29E5-4FE2-AF03-3422A7E2D062}"/>
    <cellStyle name="Style 2 8 2 3 2" xfId="55582" xr:uid="{C0157350-ACD1-466D-B7B3-90183889FA8D}"/>
    <cellStyle name="Style 2 8 2 3 2 2" xfId="55583" xr:uid="{5D1C7F51-BEA5-47FC-AA96-92D0B8C60243}"/>
    <cellStyle name="Style 2 8 2 3 2 3" xfId="55584" xr:uid="{0BA35F8D-6C43-4491-8EF3-E17E04DEC821}"/>
    <cellStyle name="Style 2 8 2 3 3" xfId="55585" xr:uid="{1C897B73-05F7-480C-A850-826C2FD456ED}"/>
    <cellStyle name="Style 2 8 2 3 3 2" xfId="55586" xr:uid="{1A5DF3F2-262E-4D71-86EC-EE610224CC2D}"/>
    <cellStyle name="Style 2 8 2 3 3 3" xfId="55587" xr:uid="{270AF9D5-EBE6-4B33-9CED-1F6AFB9664C5}"/>
    <cellStyle name="Style 2 8 2 3 4" xfId="55588" xr:uid="{78C8525B-9C75-4B31-8662-73FA270EF8C3}"/>
    <cellStyle name="Style 2 8 2 3 4 2" xfId="55589" xr:uid="{30687918-C12A-4B90-B525-4399879BD693}"/>
    <cellStyle name="Style 2 8 2 3 5" xfId="55590" xr:uid="{08442865-A101-4FB6-946D-0D46ACB495F1}"/>
    <cellStyle name="Style 2 8 2 3 5 2" xfId="55591" xr:uid="{BC96897B-2C0E-4CEF-AAAF-1027CBB19AAD}"/>
    <cellStyle name="Style 2 8 2 4" xfId="55592" xr:uid="{6001B9C2-DE2A-4A56-BED5-D0623DBDA570}"/>
    <cellStyle name="Style 2 8 2 4 2" xfId="55593" xr:uid="{1FD7BF8A-B205-4C69-B333-C65BF1E4C18B}"/>
    <cellStyle name="Style 2 8 2 4 3" xfId="55594" xr:uid="{259D015F-7126-42E0-9C33-EF3463CCE196}"/>
    <cellStyle name="Style 2 8 2 5" xfId="55595" xr:uid="{D56D9346-1264-40B7-8EC3-EAEE69FF0D44}"/>
    <cellStyle name="Style 2 8 2 5 2" xfId="55596" xr:uid="{3C74F797-A7DF-46F1-BDD2-EA6E5A1CEF6E}"/>
    <cellStyle name="Style 2 8 2 5 3" xfId="55597" xr:uid="{0D085CA9-E9EB-4F34-ADAA-0CCFF4712C4A}"/>
    <cellStyle name="Style 2 8 2 6" xfId="55598" xr:uid="{79B08AFE-4F05-4BB8-9013-E95A08C1484A}"/>
    <cellStyle name="Style 2 8 2 6 2" xfId="55599" xr:uid="{DA1D878E-C9B1-4CD1-8B3C-E9F885EE7ECF}"/>
    <cellStyle name="Style 2 8 2 7" xfId="55600" xr:uid="{7797A858-8E64-4E74-899B-EE99B6AAB031}"/>
    <cellStyle name="Style 2 8 2 7 2" xfId="55601" xr:uid="{9F7BA09C-8EEB-4586-956A-605A1EFFB20A}"/>
    <cellStyle name="Style 2 8 3" xfId="55602" xr:uid="{0780BE69-1387-4D06-9DAA-87BF214097C4}"/>
    <cellStyle name="Style 2 8 3 2" xfId="55603" xr:uid="{52BB3BCC-9194-4E58-B706-572468972F62}"/>
    <cellStyle name="Style 2 8 3 3" xfId="55604" xr:uid="{DE774C93-5221-43A2-B1BA-529C0D61AF8B}"/>
    <cellStyle name="Style 2 8 4" xfId="55605" xr:uid="{0334230C-8D9D-4471-B716-EADA604369F1}"/>
    <cellStyle name="Style 2 8 4 2" xfId="55606" xr:uid="{54FF48CA-2F89-433D-A215-A5BEF5F3BA75}"/>
    <cellStyle name="Style 2 8 4 3" xfId="55607" xr:uid="{637A4A15-83E2-40A8-96C7-0F10F5299AFA}"/>
    <cellStyle name="Style 2 8 5" xfId="55608" xr:uid="{050F7D4D-25FA-4B6A-9436-010F43CFDE1E}"/>
    <cellStyle name="Style 2 8 5 2" xfId="55609" xr:uid="{4195289F-4369-4363-A26B-8B9AACA40F3A}"/>
    <cellStyle name="Style 2 8 6" xfId="55610" xr:uid="{EF073934-40DE-4F79-A14B-844A70E47BF6}"/>
    <cellStyle name="Style 2 8 6 2" xfId="55611" xr:uid="{7D0A8C2D-57B4-4DC7-8E86-5423FB0D11BB}"/>
    <cellStyle name="Style 2 9" xfId="55612" xr:uid="{6111961D-629A-4DBE-9CD1-0C651BB2CD5A}"/>
    <cellStyle name="Style 2 9 2" xfId="55613" xr:uid="{E9381B0E-98FA-469E-9AC8-361525AB8715}"/>
    <cellStyle name="Style 2 9 2 2" xfId="55614" xr:uid="{B3A27C5D-88CC-458A-94EF-6D9E8FF0C406}"/>
    <cellStyle name="Style 2 9 2 2 2" xfId="55615" xr:uid="{0057D954-27F3-4D32-A6A3-82826BE40706}"/>
    <cellStyle name="Style 2 9 2 2 3" xfId="55616" xr:uid="{5FAE240D-8B94-4359-A2F6-5525F429D4E1}"/>
    <cellStyle name="Style 2 9 2 3" xfId="55617" xr:uid="{60B71A9B-6C33-4608-91E9-A09D6AC679F4}"/>
    <cellStyle name="Style 2 9 2 3 2" xfId="55618" xr:uid="{A2269881-519D-4704-A116-30F21FBA461A}"/>
    <cellStyle name="Style 2 9 2 3 3" xfId="55619" xr:uid="{EF53004B-E236-4F60-9A0B-098B2002AA55}"/>
    <cellStyle name="Style 2 9 2 4" xfId="55620" xr:uid="{1BD8132F-2D06-484F-B5B4-B84AEF5BD3D3}"/>
    <cellStyle name="Style 2 9 2 4 2" xfId="55621" xr:uid="{F452F730-4E29-4B23-823F-56DB6FE8824B}"/>
    <cellStyle name="Style 2 9 2 5" xfId="55622" xr:uid="{AE2843A1-2B90-4FBB-A864-EDC8E3F8D5C8}"/>
    <cellStyle name="Style 2 9 2 5 2" xfId="55623" xr:uid="{73570558-559E-4B37-8108-07B37C617059}"/>
    <cellStyle name="Style 2 9 3" xfId="55624" xr:uid="{DD03DC96-5084-4481-8F13-4AC7AA0A2342}"/>
    <cellStyle name="Style 2 9 3 2" xfId="55625" xr:uid="{8E80111C-3F03-49D0-AF4F-8C20362028FD}"/>
    <cellStyle name="Style 2 9 3 2 2" xfId="55626" xr:uid="{04C4E596-5519-49B5-BBC3-BDEFF0AF3EB1}"/>
    <cellStyle name="Style 2 9 3 2 3" xfId="55627" xr:uid="{46AFB401-54B5-4FD1-B97D-AA0E73561FAA}"/>
    <cellStyle name="Style 2 9 3 3" xfId="55628" xr:uid="{47732B8B-7A60-41C0-AA29-2440A035BDA1}"/>
    <cellStyle name="Style 2 9 3 3 2" xfId="55629" xr:uid="{94C4DA60-402C-41CB-B919-5CAF29A3B4B9}"/>
    <cellStyle name="Style 2 9 3 3 3" xfId="55630" xr:uid="{B7AA14FE-BB3C-4555-A281-CF056EE029EB}"/>
    <cellStyle name="Style 2 9 3 4" xfId="55631" xr:uid="{62ED6A68-B42C-422F-87D8-D155A380C431}"/>
    <cellStyle name="Style 2 9 3 4 2" xfId="55632" xr:uid="{15E63282-7EB4-4649-B4E1-2030C8D0C123}"/>
    <cellStyle name="Style 2 9 3 5" xfId="55633" xr:uid="{71A505F7-284D-44F6-8673-201DEF5244E0}"/>
    <cellStyle name="Style 2 9 3 5 2" xfId="55634" xr:uid="{458A22DC-5822-4F90-9B14-2CE25686E376}"/>
    <cellStyle name="Style 2 9 4" xfId="55635" xr:uid="{404CDEFE-3621-40E0-BB37-A243BA3BB3F6}"/>
    <cellStyle name="Style 2 9 4 2" xfId="55636" xr:uid="{B23F6D9F-B2D3-4772-BC41-9FF75BA271F4}"/>
    <cellStyle name="Style 2 9 4 3" xfId="55637" xr:uid="{6C67BCCB-D8C2-4A32-9939-A37AAE8871EE}"/>
    <cellStyle name="Style 2 9 5" xfId="55638" xr:uid="{71E4B2EF-C661-42CD-B79C-E3BD321A7647}"/>
    <cellStyle name="Style 2 9 5 2" xfId="55639" xr:uid="{405B338F-98C4-44F3-A64A-4CD78718B35A}"/>
    <cellStyle name="Style 2 9 5 3" xfId="55640" xr:uid="{16BFB5B1-68C2-41F1-A9DD-F2AC748A172C}"/>
    <cellStyle name="Style 2 9 6" xfId="55641" xr:uid="{D15B9D3E-27B9-4990-B2B8-477C0FA29315}"/>
    <cellStyle name="Style 2 9 6 2" xfId="55642" xr:uid="{A481204A-58B6-4323-9DFA-3C75DDDB223F}"/>
    <cellStyle name="Style 2 9 7" xfId="55643" xr:uid="{8E51B530-0E00-4695-95C7-4C7E3B311192}"/>
    <cellStyle name="Style 2 9 7 2" xfId="55644" xr:uid="{ACEC15B5-EA98-4C99-9F1F-C01FC1EE79F9}"/>
    <cellStyle name="Style 2_12 - December 31, 2010 per HOBNI w taxes" xfId="55645" xr:uid="{02EED0CA-78A2-4CEA-B224-FD1DEA313D0B}"/>
    <cellStyle name="Style 3" xfId="55646" xr:uid="{380CA72D-95D5-46C0-91B5-E2E2E7C624BF}"/>
    <cellStyle name="Style 3 10" xfId="55647" xr:uid="{AC69AE73-1013-4C6A-BDE4-6E9CA473EF0D}"/>
    <cellStyle name="Style 3 10 2" xfId="55648" xr:uid="{BADDC609-3FBD-40D0-92A7-54739FD893A2}"/>
    <cellStyle name="Style 3 10 2 2" xfId="55649" xr:uid="{D3B347A0-63E1-4176-8FA2-8AC245078F42}"/>
    <cellStyle name="Style 3 10 2 2 2" xfId="55650" xr:uid="{2F552215-BC77-4B05-8A00-C4A942E3AEB4}"/>
    <cellStyle name="Style 3 10 2 2 3" xfId="55651" xr:uid="{6FDBE54E-DBA8-477E-B604-DB5884FA2821}"/>
    <cellStyle name="Style 3 10 2 3" xfId="55652" xr:uid="{986FAA02-1A3C-450B-AF32-8B365255D066}"/>
    <cellStyle name="Style 3 10 2 3 2" xfId="55653" xr:uid="{3F0BE7CF-D6A6-4389-B571-7E4F99C16F1F}"/>
    <cellStyle name="Style 3 10 2 3 3" xfId="55654" xr:uid="{4CE8A19B-F457-4DC7-B761-962DC3274674}"/>
    <cellStyle name="Style 3 10 2 4" xfId="55655" xr:uid="{EFE07F08-592B-40D8-81AB-B32CC2D282C5}"/>
    <cellStyle name="Style 3 10 2 4 2" xfId="55656" xr:uid="{25079DA9-6366-46DC-9852-D44C275FA8D9}"/>
    <cellStyle name="Style 3 10 2 5" xfId="55657" xr:uid="{132A3345-3FF8-456F-A876-7B57BD34F4FF}"/>
    <cellStyle name="Style 3 10 2 5 2" xfId="55658" xr:uid="{EBC8F336-436E-484F-9168-1384B2984018}"/>
    <cellStyle name="Style 3 10 3" xfId="55659" xr:uid="{4857385F-1DF0-4687-B4FC-8A92898613EF}"/>
    <cellStyle name="Style 3 10 3 2" xfId="55660" xr:uid="{A93116A9-DA02-4F2A-A48D-399B480E27A6}"/>
    <cellStyle name="Style 3 10 3 2 2" xfId="55661" xr:uid="{D6ED658F-27AA-4D5F-B04D-C4EEB7F2099E}"/>
    <cellStyle name="Style 3 10 3 2 3" xfId="55662" xr:uid="{DCB57DC4-21E6-4B9D-8EB5-108FCA506B4D}"/>
    <cellStyle name="Style 3 10 3 3" xfId="55663" xr:uid="{2D899D05-5C9B-4CFA-B0A9-46052D7EEA12}"/>
    <cellStyle name="Style 3 10 3 3 2" xfId="55664" xr:uid="{C16BCC36-DC21-4663-BC40-A8603DE5B3AF}"/>
    <cellStyle name="Style 3 10 3 3 3" xfId="55665" xr:uid="{E2F1E406-8BB4-4A9E-84C3-7F28EB9295D2}"/>
    <cellStyle name="Style 3 10 3 4" xfId="55666" xr:uid="{461338E2-9E2F-4937-9406-35149884F5D9}"/>
    <cellStyle name="Style 3 10 3 4 2" xfId="55667" xr:uid="{1A701E67-B10F-4046-8B9F-C7E8E5CF6F0E}"/>
    <cellStyle name="Style 3 10 3 5" xfId="55668" xr:uid="{D5FDD3E6-569A-49EC-A012-B6891905FF39}"/>
    <cellStyle name="Style 3 10 3 5 2" xfId="55669" xr:uid="{E7B0AA5B-1F75-4540-8C6E-2432F04CF9BD}"/>
    <cellStyle name="Style 3 10 4" xfId="55670" xr:uid="{09A92370-D831-42EA-A852-173CCA35FAF7}"/>
    <cellStyle name="Style 3 10 4 2" xfId="55671" xr:uid="{F96F2771-B445-4E56-AF26-CE9B7DDA6BBF}"/>
    <cellStyle name="Style 3 10 4 3" xfId="55672" xr:uid="{2C28BC14-B6FA-4D17-AAC6-F022F3A22DCD}"/>
    <cellStyle name="Style 3 10 5" xfId="55673" xr:uid="{E162BA09-AB64-45BD-9871-7241EEDAFC7A}"/>
    <cellStyle name="Style 3 10 5 2" xfId="55674" xr:uid="{86C5FF4F-A54D-4537-9DCE-F2DF910564FE}"/>
    <cellStyle name="Style 3 10 5 3" xfId="55675" xr:uid="{66C2C46C-2A82-4598-8A64-442163EB2CCF}"/>
    <cellStyle name="Style 3 10 6" xfId="55676" xr:uid="{1C18194A-5972-4D6A-AAF6-339490043602}"/>
    <cellStyle name="Style 3 10 6 2" xfId="55677" xr:uid="{F791DE2F-CE2E-48FE-A54A-A786F297A95E}"/>
    <cellStyle name="Style 3 10 7" xfId="55678" xr:uid="{10B89B3A-0334-4DA4-956A-D7BCF3B71470}"/>
    <cellStyle name="Style 3 10 7 2" xfId="55679" xr:uid="{738934FC-D92E-416F-82B8-DAFCAA4D8305}"/>
    <cellStyle name="Style 3 11" xfId="55680" xr:uid="{D4B4DC5F-0E41-46FD-98E3-535717DFFAAC}"/>
    <cellStyle name="Style 3 11 2" xfId="55681" xr:uid="{375F7312-029B-417E-940C-97D973F8BF50}"/>
    <cellStyle name="Style 3 11 2 2" xfId="55682" xr:uid="{4251624B-18A2-4036-B6CA-5BD3E81EB0B7}"/>
    <cellStyle name="Style 3 11 2 2 2" xfId="55683" xr:uid="{50676BE2-0EAC-4D8D-A7F0-B28620931A6C}"/>
    <cellStyle name="Style 3 11 2 3" xfId="55684" xr:uid="{BC7C8872-A95F-49F8-939A-9505470AE5F6}"/>
    <cellStyle name="Style 3 11 2 3 2" xfId="55685" xr:uid="{CE045317-98A7-46A6-94F6-06BC18B44BB5}"/>
    <cellStyle name="Style 3 11 2 4" xfId="55686" xr:uid="{15E8FF9F-39DD-4E03-AA2B-67CC6950EA04}"/>
    <cellStyle name="Style 3 11 3" xfId="55687" xr:uid="{8F11941E-4D10-4945-99B0-0BE607AE569D}"/>
    <cellStyle name="Style 3 11 3 2" xfId="55688" xr:uid="{15A54488-254E-49BD-9CAE-4E384D805F1A}"/>
    <cellStyle name="Style 3 11 3 3" xfId="55689" xr:uid="{25C9D513-363F-4138-A427-80DE813C3475}"/>
    <cellStyle name="Style 3 11 4" xfId="55690" xr:uid="{BCB2BCB7-3D38-4E64-A517-D130A0CAEC6A}"/>
    <cellStyle name="Style 3 11 4 2" xfId="55691" xr:uid="{BB1A1E14-E865-4AB3-9929-15B6070E0035}"/>
    <cellStyle name="Style 3 11 5" xfId="55692" xr:uid="{A394EC51-212E-43FB-9F10-BB361C7046F5}"/>
    <cellStyle name="Style 3 11 5 2" xfId="55693" xr:uid="{BF284139-DDC7-44E7-959E-A6472D9C504A}"/>
    <cellStyle name="Style 3 12" xfId="55694" xr:uid="{FB73B121-587B-4070-95D4-373CBE0ECA04}"/>
    <cellStyle name="Style 3 12 2" xfId="55695" xr:uid="{EA4826C4-6AE4-4FBD-9F71-7A3D7366C351}"/>
    <cellStyle name="Style 3 12 2 2" xfId="55696" xr:uid="{F42AA755-12B9-4454-9A00-036D6F6A0618}"/>
    <cellStyle name="Style 3 12 2 2 2" xfId="55697" xr:uid="{5FE8F316-31CF-4C1F-8A56-35F361509C8F}"/>
    <cellStyle name="Style 3 12 2 2 3" xfId="55698" xr:uid="{B262843E-264C-487F-A4A8-D672898357A6}"/>
    <cellStyle name="Style 3 12 2 3" xfId="55699" xr:uid="{89F2278F-6032-4715-AFC5-7B841745B1E9}"/>
    <cellStyle name="Style 3 12 2 3 2" xfId="55700" xr:uid="{FDE32419-9980-4293-9036-2A9E5867EF9D}"/>
    <cellStyle name="Style 3 12 2 3 3" xfId="55701" xr:uid="{6DB83B5C-65D3-4C1D-ADF6-C41E869D5221}"/>
    <cellStyle name="Style 3 12 2 4" xfId="55702" xr:uid="{C324D1C8-1240-4F1A-90CC-30B250025C0D}"/>
    <cellStyle name="Style 3 12 2 4 2" xfId="55703" xr:uid="{49111838-E072-4F21-A3B0-61A18D92BC9D}"/>
    <cellStyle name="Style 3 12 2 5" xfId="55704" xr:uid="{0335FD52-F798-4EE2-A827-500B1E39E742}"/>
    <cellStyle name="Style 3 12 2 6" xfId="55705" xr:uid="{AFDD070D-4F88-4664-B311-E50F7A5F832D}"/>
    <cellStyle name="Style 3 12 2 7" xfId="55706" xr:uid="{45B11CBA-DEA9-4FAE-8CCD-0B381CB8D10C}"/>
    <cellStyle name="Style 3 12 3" xfId="55707" xr:uid="{46DD2136-106F-4EDC-838A-5E3C96E9C277}"/>
    <cellStyle name="Style 3 12 3 2" xfId="55708" xr:uid="{8C9C4819-5843-4651-8F05-F299E3720425}"/>
    <cellStyle name="Style 3 12 3 3" xfId="55709" xr:uid="{74B503B1-1F95-4BD8-B56B-635DB774B041}"/>
    <cellStyle name="Style 3 12 4" xfId="55710" xr:uid="{30E8F687-FADD-45C2-9A4B-BC631B12B455}"/>
    <cellStyle name="Style 3 12 4 2" xfId="55711" xr:uid="{2F83C889-A55C-4AD8-BD1C-B9A19301D2C8}"/>
    <cellStyle name="Style 3 12 4 3" xfId="55712" xr:uid="{ABFBF1FC-E98C-4C9D-96A6-A3AC5DE59634}"/>
    <cellStyle name="Style 3 12 5" xfId="55713" xr:uid="{CF7CE47F-3F83-4911-8971-BCADAC18C13C}"/>
    <cellStyle name="Style 3 12 5 2" xfId="55714" xr:uid="{27A1FE1F-95C5-4267-AAC5-0DF0EDC9F535}"/>
    <cellStyle name="Style 3 12 6" xfId="55715" xr:uid="{87F63F48-D2B3-4444-87B7-A1508E3F8E4F}"/>
    <cellStyle name="Style 3 12 6 2" xfId="55716" xr:uid="{8439795C-E22B-4EE0-8603-9717A733802B}"/>
    <cellStyle name="Style 3 13" xfId="55717" xr:uid="{FAB84885-9A69-4D00-A9E9-3328538C1B43}"/>
    <cellStyle name="Style 3 13 2" xfId="55718" xr:uid="{6F553D09-DF3D-4697-B327-E5E5999FC149}"/>
    <cellStyle name="Style 3 13 2 2" xfId="55719" xr:uid="{8CCD0D1A-4031-40AF-B92A-D641077D78A0}"/>
    <cellStyle name="Style 3 13 2 2 2" xfId="55720" xr:uid="{37C2CF3C-1A7A-44B7-AA03-EF33BD33F496}"/>
    <cellStyle name="Style 3 13 2 2 2 2" xfId="55721" xr:uid="{9868B937-93A4-42AC-8A25-017AFE0B2DD2}"/>
    <cellStyle name="Style 3 13 2 2 3" xfId="55722" xr:uid="{BFB0BFD5-E2E2-402B-91D7-1EFD99A9A03A}"/>
    <cellStyle name="Style 3 13 2 2 4" xfId="55723" xr:uid="{D3F99D2B-FE29-4578-B8C0-B2BB6A0142C8}"/>
    <cellStyle name="Style 3 13 2 3" xfId="55724" xr:uid="{5AE84391-0055-45CE-8784-9AB05F3A733A}"/>
    <cellStyle name="Style 3 13 2 3 2" xfId="55725" xr:uid="{452181CF-E2E9-405D-841C-99D9F095DF83}"/>
    <cellStyle name="Style 3 13 2 3 2 2" xfId="55726" xr:uid="{CC509760-A977-4C35-9391-5C8507F39159}"/>
    <cellStyle name="Style 3 13 2 3 3" xfId="55727" xr:uid="{EC83DC3A-8932-4255-AC80-319BCE6B6DB1}"/>
    <cellStyle name="Style 3 13 2 3 4" xfId="55728" xr:uid="{0EF001FD-F15D-44C6-97F3-86FE3BC093FF}"/>
    <cellStyle name="Style 3 13 2 4" xfId="55729" xr:uid="{91F3806F-CB90-4664-83F8-6F9BCFBB7B7B}"/>
    <cellStyle name="Style 3 13 2 4 2" xfId="55730" xr:uid="{D7D2A95D-15FE-4F9F-8471-A64DEAC4B9BC}"/>
    <cellStyle name="Style 3 13 2 5" xfId="55731" xr:uid="{053212C1-7AA7-44C7-90B5-EC13B4982EFC}"/>
    <cellStyle name="Style 3 13 2 6" xfId="55732" xr:uid="{3C19668F-6FEC-4E7E-98F3-BEA62B0A8140}"/>
    <cellStyle name="Style 3 13 2 7" xfId="55733" xr:uid="{35733EE2-26CE-484D-9C4B-8C3CBE33648C}"/>
    <cellStyle name="Style 3 13 3" xfId="55734" xr:uid="{B7F81216-4FFD-47D5-B54C-D02566127B57}"/>
    <cellStyle name="Style 3 13 3 2" xfId="55735" xr:uid="{258FF5BC-28F7-49EF-AC84-C96DBEAC77D3}"/>
    <cellStyle name="Style 3 13 3 2 2" xfId="55736" xr:uid="{94BFA0EB-DB67-4CB6-AA7E-983640FBCD68}"/>
    <cellStyle name="Style 3 13 3 3" xfId="55737" xr:uid="{2F727560-CE4D-4564-ACB6-DABE8C1B8C76}"/>
    <cellStyle name="Style 3 13 3 4" xfId="55738" xr:uid="{53A5C2FC-DA35-42FE-94B7-EB87EFB9940C}"/>
    <cellStyle name="Style 3 13 4" xfId="55739" xr:uid="{4A0D7D50-B125-44DF-AA2E-575660CA2579}"/>
    <cellStyle name="Style 3 13 4 2" xfId="55740" xr:uid="{954ED632-ACC6-4294-8EC6-3CC434F53D8F}"/>
    <cellStyle name="Style 3 13 4 3" xfId="55741" xr:uid="{EED646AD-509E-4AD3-BD40-C40608CA04ED}"/>
    <cellStyle name="Style 3 13 5" xfId="55742" xr:uid="{8FBE73AE-3E2E-47D2-A82C-CC5262A47C55}"/>
    <cellStyle name="Style 3 13 5 2" xfId="55743" xr:uid="{1D328F71-0C96-4C53-902D-C8DA494DA000}"/>
    <cellStyle name="Style 3 13 6" xfId="55744" xr:uid="{5ADF6B22-39DD-45F4-A45E-563D14EA7B90}"/>
    <cellStyle name="Style 3 13 7" xfId="55745" xr:uid="{323EC426-168E-474D-82E6-8EC1D8AE4B10}"/>
    <cellStyle name="Style 3 13 8" xfId="55746" xr:uid="{DFF0D817-23AE-4553-A214-88623BB64E6A}"/>
    <cellStyle name="Style 3 14" xfId="55747" xr:uid="{DC3667F7-EBA7-42C8-AF69-D12571812784}"/>
    <cellStyle name="Style 3 14 2" xfId="55748" xr:uid="{6292D01F-2D43-4779-90E1-361C03A16C74}"/>
    <cellStyle name="Style 3 14 2 2" xfId="55749" xr:uid="{E8DC8CB0-E11A-4BF7-A782-E7B042D38FC6}"/>
    <cellStyle name="Style 3 14 2 2 2" xfId="55750" xr:uid="{68921EBE-2A61-490D-86F8-871FAF7AC576}"/>
    <cellStyle name="Style 3 14 2 2 3" xfId="55751" xr:uid="{CFE3B3E9-027D-4DD9-A08B-8E83F0F7B1E9}"/>
    <cellStyle name="Style 3 14 2 3" xfId="55752" xr:uid="{DC96FFD1-7564-4317-8801-137A304EDADF}"/>
    <cellStyle name="Style 3 14 2 3 2" xfId="55753" xr:uid="{9A2F7595-FA59-4E74-B679-53969D352943}"/>
    <cellStyle name="Style 3 14 2 3 3" xfId="55754" xr:uid="{EC4ACB19-6513-4883-99F4-023F9E3B6EB4}"/>
    <cellStyle name="Style 3 14 2 4" xfId="55755" xr:uid="{4C6E3EAE-5B80-4DEB-8D52-C7524FAE12AC}"/>
    <cellStyle name="Style 3 14 2 4 2" xfId="55756" xr:uid="{0AB06ABA-CD33-4113-9F60-D58005D96498}"/>
    <cellStyle name="Style 3 14 2 5" xfId="55757" xr:uid="{1201984D-C563-4392-8991-C0BA20B22AD0}"/>
    <cellStyle name="Style 3 14 2 6" xfId="55758" xr:uid="{B5EBECF8-B6EA-4FB4-86C0-F5AD448EF932}"/>
    <cellStyle name="Style 3 14 2 7" xfId="55759" xr:uid="{BFB229C1-3BA2-4F6F-A386-C5B05CD26DF3}"/>
    <cellStyle name="Style 3 14 3" xfId="55760" xr:uid="{D23AFA09-5802-445B-87BC-DE9E6C4017D3}"/>
    <cellStyle name="Style 3 14 3 2" xfId="55761" xr:uid="{7A9AB1CD-424E-4D5C-A611-907292161C9D}"/>
    <cellStyle name="Style 3 14 3 2 2" xfId="55762" xr:uid="{DC4F4EBE-1CFF-4AB8-A996-BE89DCFFDA8C}"/>
    <cellStyle name="Style 3 14 3 2 2 2" xfId="55763" xr:uid="{70C8690F-8A3F-4AA1-AA72-A3ABF5FC3C5F}"/>
    <cellStyle name="Style 3 14 3 2 3" xfId="55764" xr:uid="{4A23D5C2-766E-4FA2-85CD-688ABD8F3AD9}"/>
    <cellStyle name="Style 3 14 3 3" xfId="55765" xr:uid="{4C8DEB02-46BC-4803-891F-EBA54047E883}"/>
    <cellStyle name="Style 3 14 3 3 2" xfId="55766" xr:uid="{2F43B284-50BB-4D10-A9F4-D6B56AB3C629}"/>
    <cellStyle name="Style 3 14 3 4" xfId="55767" xr:uid="{DF24CE59-AFA7-4F95-996A-C3AE106DFA62}"/>
    <cellStyle name="Style 3 14 3 5" xfId="55768" xr:uid="{7AE53C42-1DF5-4CB9-9EAB-B29FE0E81165}"/>
    <cellStyle name="Style 3 14 3 6" xfId="55769" xr:uid="{9A29078F-594B-40A7-B4B3-F15799E2C152}"/>
    <cellStyle name="Style 3 14 3 7" xfId="55770" xr:uid="{D7778D33-B71C-4C27-9137-83E3FE5DDD59}"/>
    <cellStyle name="Style 3 14 4" xfId="55771" xr:uid="{EA804A83-0A6C-46D2-95F4-6C359D845BD1}"/>
    <cellStyle name="Style 3 14 4 2" xfId="55772" xr:uid="{62AB0827-A0C1-4772-9A9D-691F99572AB6}"/>
    <cellStyle name="Style 3 14 4 3" xfId="55773" xr:uid="{B71828FE-3235-4327-A570-ECD4910A5350}"/>
    <cellStyle name="Style 3 14 5" xfId="55774" xr:uid="{FD53BED8-2548-4EF4-A6B6-10163C106991}"/>
    <cellStyle name="Style 3 14 5 2" xfId="55775" xr:uid="{10C16AF4-CB77-4372-86BF-88ECDD8587B1}"/>
    <cellStyle name="Style 3 14 6" xfId="55776" xr:uid="{A95FDB23-2FC8-4D6C-BC7F-51ABA4F14844}"/>
    <cellStyle name="Style 3 14 7" xfId="55777" xr:uid="{47D22013-6B53-4942-B501-88CC135F4054}"/>
    <cellStyle name="Style 3 14 8" xfId="55778" xr:uid="{53A6FF1A-821F-40E3-8B34-CA5ABB2F75A7}"/>
    <cellStyle name="Style 3 15" xfId="55779" xr:uid="{F620CC8A-DF9D-421D-B5D8-DFF953E54904}"/>
    <cellStyle name="Style 3 15 2" xfId="55780" xr:uid="{C46F5168-A859-4EED-B3C8-A93971EFF994}"/>
    <cellStyle name="Style 3 15 2 2" xfId="55781" xr:uid="{ECE8E387-1AD4-4127-994C-B09D21F83270}"/>
    <cellStyle name="Style 3 15 2 2 2" xfId="55782" xr:uid="{32117B3E-D178-4B1C-9516-018A37B4B9DE}"/>
    <cellStyle name="Style 3 15 2 3" xfId="55783" xr:uid="{A7F571A8-2677-4311-8B64-FA736E419C7B}"/>
    <cellStyle name="Style 3 15 2 4" xfId="55784" xr:uid="{3E383F39-96D4-4177-9231-276CD4113B27}"/>
    <cellStyle name="Style 3 15 2 5" xfId="55785" xr:uid="{15F1A48F-A7A2-44FC-BCEB-51E3FE65C85E}"/>
    <cellStyle name="Style 3 15 2 6" xfId="55786" xr:uid="{ACE6F199-5FB0-473D-B3BA-0F83C7054E7B}"/>
    <cellStyle name="Style 3 15 3" xfId="55787" xr:uid="{77822900-5DCD-42B9-B23F-F596B94C977A}"/>
    <cellStyle name="Style 3 15 3 2" xfId="55788" xr:uid="{20587422-EB41-42F1-A686-8D9C1FFE6008}"/>
    <cellStyle name="Style 3 15 3 2 2" xfId="55789" xr:uid="{CB3F14E7-2AB4-4861-A945-E42755F5CF68}"/>
    <cellStyle name="Style 3 15 3 2 2 2" xfId="55790" xr:uid="{359ADF8F-95D0-47F8-B002-5381437A5E87}"/>
    <cellStyle name="Style 3 15 3 2 3" xfId="55791" xr:uid="{7063A22F-E9D4-4BE2-A62F-F155FC734538}"/>
    <cellStyle name="Style 3 15 3 3" xfId="55792" xr:uid="{D774833D-4D7E-4C9D-A9D4-BBD425955A9A}"/>
    <cellStyle name="Style 3 15 3 3 2" xfId="55793" xr:uid="{262A4B71-C584-4701-988C-B3D74156F4F6}"/>
    <cellStyle name="Style 3 15 3 4" xfId="55794" xr:uid="{D7EF4B43-613E-4901-82C4-83311DACCB91}"/>
    <cellStyle name="Style 3 15 3 5" xfId="55795" xr:uid="{1B753629-BAA8-48E1-9999-E1CC3C82A410}"/>
    <cellStyle name="Style 3 15 4" xfId="55796" xr:uid="{E1CBD9B0-CA9B-4B4B-87DE-0D2126A9C1D4}"/>
    <cellStyle name="Style 3 15 4 2" xfId="55797" xr:uid="{976C01A1-2728-404F-9150-2818576104E4}"/>
    <cellStyle name="Style 3 15 5" xfId="55798" xr:uid="{D0D1A65E-E8D2-426E-B4FF-9DE56ACEB1D3}"/>
    <cellStyle name="Style 3 15 6" xfId="55799" xr:uid="{F547AD30-AED4-4464-AD7C-32DC294D9DEE}"/>
    <cellStyle name="Style 3 15 7" xfId="55800" xr:uid="{F96489E2-E9F4-4B78-99F4-A2F895ADB282}"/>
    <cellStyle name="Style 3 16" xfId="55801" xr:uid="{4980D518-47D0-4217-85CD-99A8B8312FEA}"/>
    <cellStyle name="Style 3 16 2" xfId="55802" xr:uid="{83BC088D-C46A-4C8A-A3F1-BA78F3652406}"/>
    <cellStyle name="Style 3 16 2 2" xfId="55803" xr:uid="{5B24A51A-989B-4313-AE9D-B6C4C6C97CAB}"/>
    <cellStyle name="Style 3 16 2 2 2" xfId="55804" xr:uid="{B6154FEB-1842-4A45-9825-AAD644C281A9}"/>
    <cellStyle name="Style 3 16 2 2 2 2" xfId="55805" xr:uid="{7E76DD37-8E38-4134-959B-327235107447}"/>
    <cellStyle name="Style 3 16 2 2 3" xfId="55806" xr:uid="{ABFC6C22-8D2C-424F-9685-85CFF02FC657}"/>
    <cellStyle name="Style 3 16 2 3" xfId="55807" xr:uid="{78F95D41-922F-467A-8EA5-256F4947A055}"/>
    <cellStyle name="Style 3 16 2 3 2" xfId="55808" xr:uid="{B04FC5F5-EE92-42BE-93D1-206486CE9A26}"/>
    <cellStyle name="Style 3 16 2 4" xfId="55809" xr:uid="{A7F081C5-D5DC-438A-BE42-37E1A474187C}"/>
    <cellStyle name="Style 3 16 3" xfId="55810" xr:uid="{101AC564-1B38-4666-BA7E-F7F35C21E2C7}"/>
    <cellStyle name="Style 3 16 3 2" xfId="55811" xr:uid="{6564B0C0-3D5D-4880-B207-73BF687BCD92}"/>
    <cellStyle name="Style 3 16 3 2 2" xfId="55812" xr:uid="{EF657647-0FF7-4376-95BE-289D34D19C7B}"/>
    <cellStyle name="Style 3 16 3 3" xfId="55813" xr:uid="{95793F39-1B46-491A-A8FF-FBED34BAC9D1}"/>
    <cellStyle name="Style 3 16 4" xfId="55814" xr:uid="{1D7E803B-59A7-495E-9393-E0FB64ED0EA4}"/>
    <cellStyle name="Style 3 16 4 2" xfId="55815" xr:uid="{5E83D2F2-B870-48E7-B0FF-DAAF295779DB}"/>
    <cellStyle name="Style 3 16 5" xfId="55816" xr:uid="{E3A7E097-4C17-405C-B7E8-E9F89A2440EC}"/>
    <cellStyle name="Style 3 16 6" xfId="55817" xr:uid="{AFDE1105-D8CD-4F68-8F68-01B6A4E14682}"/>
    <cellStyle name="Style 3 16 7" xfId="55818" xr:uid="{BA88F502-A066-4781-8724-DF97FDE5E88C}"/>
    <cellStyle name="Style 3 17" xfId="55819" xr:uid="{23C2A178-215D-4CF0-BD40-3DA38610CEEE}"/>
    <cellStyle name="Style 3 17 2" xfId="55820" xr:uid="{C3B7B8F0-21CD-4E82-AE1D-A0DFB433372D}"/>
    <cellStyle name="Style 3 17 2 2" xfId="55821" xr:uid="{5DC2E027-33A3-467E-A5BE-74D47BD3931D}"/>
    <cellStyle name="Style 3 17 2 2 2" xfId="55822" xr:uid="{E5180FFB-FFBC-4B5F-9690-492A23A4DCB7}"/>
    <cellStyle name="Style 3 17 2 3" xfId="55823" xr:uid="{CE09216F-2E44-4B63-8727-A896B517FB7B}"/>
    <cellStyle name="Style 3 17 3" xfId="55824" xr:uid="{C7BC076A-E26F-45D5-809E-2EC81159894A}"/>
    <cellStyle name="Style 3 17 3 2" xfId="55825" xr:uid="{78C81B88-7E86-4EE8-B2D1-7C5EED769AB9}"/>
    <cellStyle name="Style 3 17 3 2 2" xfId="55826" xr:uid="{01ABF935-1C66-44C0-A876-2187AA246911}"/>
    <cellStyle name="Style 3 17 3 3" xfId="55827" xr:uid="{DE5B9C35-53D4-49DE-903A-B1A65C098997}"/>
    <cellStyle name="Style 3 17 4" xfId="55828" xr:uid="{33814660-0006-40AA-9678-8F511E1E2F87}"/>
    <cellStyle name="Style 3 17 4 2" xfId="55829" xr:uid="{E4714FBB-F204-484C-A57C-6DED594CB1B2}"/>
    <cellStyle name="Style 3 17 5" xfId="55830" xr:uid="{E27FA06C-59CC-48AE-99A5-61C73D300122}"/>
    <cellStyle name="Style 3 17 6" xfId="55831" xr:uid="{CC320912-E193-4FE2-9665-35B6E82A7B8F}"/>
    <cellStyle name="Style 3 17 7" xfId="55832" xr:uid="{39B49BB5-3E4B-424A-8CE3-793AD6BA97C8}"/>
    <cellStyle name="Style 3 17 8" xfId="55833" xr:uid="{BD2C26FF-1422-422E-BEB0-060355931C3D}"/>
    <cellStyle name="Style 3 18" xfId="55834" xr:uid="{544F082A-03F7-4A67-9FE6-45113EA7A347}"/>
    <cellStyle name="Style 3 18 2" xfId="55835" xr:uid="{8B4BAF81-6EF3-4E93-9891-9CF10F6B625C}"/>
    <cellStyle name="Style 3 18 2 2" xfId="55836" xr:uid="{51BF9573-3F22-4CE6-B029-D8445A0F94DE}"/>
    <cellStyle name="Style 3 18 2 2 2" xfId="55837" xr:uid="{53E15E5B-6C32-4162-B93B-F5B41FA395E6}"/>
    <cellStyle name="Style 3 18 2 3" xfId="55838" xr:uid="{3C3EF5A7-286E-41CA-BCE5-914D24EE4E54}"/>
    <cellStyle name="Style 3 18 2 4" xfId="55839" xr:uid="{B3277711-3455-4A44-A926-DBCB15003736}"/>
    <cellStyle name="Style 3 18 2 5" xfId="55840" xr:uid="{A85CE9C9-B3F5-48D8-B1A7-6BDBD99BFB53}"/>
    <cellStyle name="Style 3 18 3" xfId="55841" xr:uid="{9373F3E6-4BF7-4FCD-80C8-3D016FB991B6}"/>
    <cellStyle name="Style 3 18 3 2" xfId="55842" xr:uid="{E3752FA1-9C1D-4ABD-BD79-AFFC5F070436}"/>
    <cellStyle name="Style 3 18 4" xfId="55843" xr:uid="{898C895C-5AD0-41FD-8A0D-6727319F4BCF}"/>
    <cellStyle name="Style 3 18 5" xfId="55844" xr:uid="{55462FCE-93D4-448F-898C-0A1BEBFA87F1}"/>
    <cellStyle name="Style 3 18 6" xfId="55845" xr:uid="{361C43F1-9B8E-4853-831B-EA2965DD9D8A}"/>
    <cellStyle name="Style 3 18 7" xfId="55846" xr:uid="{5D174675-5188-4857-B7CA-271C22FBD66C}"/>
    <cellStyle name="Style 3 19" xfId="55847" xr:uid="{02800059-7116-4B96-857B-8C7E5887EA2B}"/>
    <cellStyle name="Style 3 19 2" xfId="55848" xr:uid="{FA18EE0E-F118-48AC-8ACF-23F5EC26B25E}"/>
    <cellStyle name="Style 3 19 2 2" xfId="55849" xr:uid="{13226E3C-61F6-47F5-BD83-966B19855D21}"/>
    <cellStyle name="Style 3 19 2 3" xfId="55850" xr:uid="{4522743A-ABCB-4F93-B702-0E94041B4AA3}"/>
    <cellStyle name="Style 3 19 3" xfId="55851" xr:uid="{98B56D3E-F527-4280-9C02-8DF50074DEE2}"/>
    <cellStyle name="Style 3 19 4" xfId="55852" xr:uid="{AC5A4E9B-36AB-41FB-A462-E328C31FDF9E}"/>
    <cellStyle name="Style 3 19 5" xfId="55853" xr:uid="{75BFE56B-F966-4B7C-9282-CDEDFC3AEF83}"/>
    <cellStyle name="Style 3 2" xfId="55854" xr:uid="{B9FBEADE-9D5F-4AC6-8E8B-361614D4FFDB}"/>
    <cellStyle name="Style 3 2 2" xfId="55855" xr:uid="{10243A36-F5AA-40D6-8B95-B9AD1E913E37}"/>
    <cellStyle name="Style 3 2 2 2" xfId="55856" xr:uid="{CB26C316-4188-450D-923A-BF772E60F80D}"/>
    <cellStyle name="Style 3 2 2 2 2" xfId="55857" xr:uid="{AECD1DCB-219D-476C-A45C-F2695CD9F303}"/>
    <cellStyle name="Style 3 2 2 2 3" xfId="55858" xr:uid="{2AE4BAC9-FFDD-4FB3-8C10-3D665BFC5C95}"/>
    <cellStyle name="Style 3 2 2 3" xfId="55859" xr:uid="{2FF6E618-135F-44DF-A7B5-A8068A37990B}"/>
    <cellStyle name="Style 3 2 2 3 2" xfId="55860" xr:uid="{2B5332EA-2612-483D-85D2-784EB461946A}"/>
    <cellStyle name="Style 3 2 2 3 3" xfId="55861" xr:uid="{BF9BCC44-2A37-4E2E-9E6F-8F28BB987F68}"/>
    <cellStyle name="Style 3 2 2 4" xfId="55862" xr:uid="{8E79C424-8A04-41F7-B06E-17F1D91B32EB}"/>
    <cellStyle name="Style 3 2 2 4 2" xfId="55863" xr:uid="{2D44055D-C2FC-4A11-842A-D37A2A11CD4F}"/>
    <cellStyle name="Style 3 2 2 5" xfId="55864" xr:uid="{2D6CC0E5-5729-468A-A603-2D1B1C1DAEC9}"/>
    <cellStyle name="Style 3 2 2 5 2" xfId="55865" xr:uid="{DFF94E9F-778D-4352-8082-B199A6639301}"/>
    <cellStyle name="Style 3 2 2 5 3" xfId="55866" xr:uid="{EAC1C163-C0D2-4771-884C-545E0C97A9EC}"/>
    <cellStyle name="Style 3 2 2 6" xfId="55867" xr:uid="{5058B8F7-48EA-4BB0-AE9A-13DDBEAEE500}"/>
    <cellStyle name="Style 3 2 2 7" xfId="55868" xr:uid="{926D3AD0-F7D9-4B4A-871F-6ECB1388FA23}"/>
    <cellStyle name="Style 3 2 3" xfId="55869" xr:uid="{CAF6F791-B56A-49AF-AC4B-4D021E5F39EF}"/>
    <cellStyle name="Style 3 2 3 2" xfId="55870" xr:uid="{73E71D0C-ED20-446E-B39C-AC7FBE9E6741}"/>
    <cellStyle name="Style 3 2 3 3" xfId="55871" xr:uid="{246FB655-A227-49E2-B6A4-F37944249B55}"/>
    <cellStyle name="Style 3 2 3 4" xfId="55872" xr:uid="{95F5B98C-E24D-47E3-A518-64BB594B598C}"/>
    <cellStyle name="Style 3 2 3 5" xfId="55873" xr:uid="{6A7E11B9-24B0-499B-B6AD-7277828B590C}"/>
    <cellStyle name="Style 3 2 4" xfId="55874" xr:uid="{1CAAA045-BB9D-4061-A92A-82CC5F9651A7}"/>
    <cellStyle name="Style 3 2 4 2" xfId="55875" xr:uid="{19AE0CD7-0667-4FC9-9AD0-6589CBC3DEC1}"/>
    <cellStyle name="Style 3 2 4 3" xfId="55876" xr:uid="{4AE39DAA-7FEF-4B41-A34C-5ABD2DCFA9C9}"/>
    <cellStyle name="Style 3 2 5" xfId="55877" xr:uid="{6B723678-79C9-4F0A-BD24-13CD55044798}"/>
    <cellStyle name="Style 3 2 5 2" xfId="55878" xr:uid="{26A694D6-175E-486E-AC1B-39881E21CC96}"/>
    <cellStyle name="Style 3 2 6" xfId="55879" xr:uid="{92A81C73-86B5-4C4F-B61C-C03FB5ADF0A1}"/>
    <cellStyle name="Style 3 2 6 2" xfId="55880" xr:uid="{DF132C99-C119-4205-83EA-50A76C5F2BE0}"/>
    <cellStyle name="Style 3 2 6 3" xfId="55881" xr:uid="{972A9F79-7868-4D1B-97A1-F56E2D685F24}"/>
    <cellStyle name="Style 3 2 7" xfId="55882" xr:uid="{1BC9885A-44A3-425D-97F4-AE1668FF357A}"/>
    <cellStyle name="Style 3 2 8" xfId="55883" xr:uid="{687BD4A3-6B11-46A2-B80E-7B7BB0C854A0}"/>
    <cellStyle name="Style 3 2 9" xfId="55884" xr:uid="{D9C551DB-6B64-4E05-A1A0-7E2780FE8839}"/>
    <cellStyle name="Style 3 20" xfId="55885" xr:uid="{5657C9F9-43BD-434F-808D-E23E442F9A28}"/>
    <cellStyle name="Style 3 20 2" xfId="55886" xr:uid="{40B771BC-AB62-484B-A9D2-69308341F11D}"/>
    <cellStyle name="Style 3 20 2 2" xfId="55887" xr:uid="{EBF1E4CE-39F4-46CB-9A98-47C550910661}"/>
    <cellStyle name="Style 3 20 3" xfId="55888" xr:uid="{CD050BE1-E568-4DB5-A8AB-96A7936965F2}"/>
    <cellStyle name="Style 3 20 4" xfId="55889" xr:uid="{F887151B-5872-4D90-921A-D4B971CF3EE6}"/>
    <cellStyle name="Style 3 20 5" xfId="55890" xr:uid="{8929F51D-D11B-404C-9264-818E42AD5D08}"/>
    <cellStyle name="Style 3 21" xfId="55891" xr:uid="{79E1DAF0-39A9-4F59-B389-CB1ADD953852}"/>
    <cellStyle name="Style 3 21 2" xfId="55892" xr:uid="{23706B40-D71C-4EEF-A5F9-9C3EBB50B2D9}"/>
    <cellStyle name="Style 3 22" xfId="55893" xr:uid="{85B10BAA-EE78-409A-A7B2-F518D0623FB0}"/>
    <cellStyle name="Style 3 22 2" xfId="55894" xr:uid="{E4FC90A0-660A-433E-A715-1057FB900D87}"/>
    <cellStyle name="Style 3 23" xfId="55895" xr:uid="{03DC8470-EAF8-47CB-94DA-2A68F250008F}"/>
    <cellStyle name="Style 3 23 2" xfId="55896" xr:uid="{5FF89478-6661-4C7B-BF8B-EEFBB422C494}"/>
    <cellStyle name="Style 3 3" xfId="55897" xr:uid="{DE899D6A-1149-4741-9086-88DB4AC54C84}"/>
    <cellStyle name="Style 3 3 2" xfId="55898" xr:uid="{7E4AAB62-8EB8-4971-80B7-53B8B63B3FC4}"/>
    <cellStyle name="Style 3 3 2 2" xfId="55899" xr:uid="{ABDD79DF-D92F-4FC6-ACC4-E093E99E4112}"/>
    <cellStyle name="Style 3 3 2 2 2" xfId="55900" xr:uid="{80AF174D-50E9-4097-8B39-093BD70B7FC8}"/>
    <cellStyle name="Style 3 3 2 2 3" xfId="55901" xr:uid="{6BB45B43-7A89-483A-898F-5446CF04FE6A}"/>
    <cellStyle name="Style 3 3 2 3" xfId="55902" xr:uid="{B6570E63-7C07-4178-BE02-FEE77E8EDECB}"/>
    <cellStyle name="Style 3 3 2 3 2" xfId="55903" xr:uid="{17D62D51-7C09-45CC-A126-F8CA0F6B7068}"/>
    <cellStyle name="Style 3 3 2 3 3" xfId="55904" xr:uid="{9E6AECB6-76AF-4AB1-8BF4-7BDFAFB0CC40}"/>
    <cellStyle name="Style 3 3 2 4" xfId="55905" xr:uid="{593A3957-C356-41D2-9ADF-11DE67C00952}"/>
    <cellStyle name="Style 3 3 2 4 2" xfId="55906" xr:uid="{99648B30-A3AB-49B7-9905-52932E73BD51}"/>
    <cellStyle name="Style 3 3 2 5" xfId="55907" xr:uid="{9D5FDF91-65A5-4F77-943B-C765E875303D}"/>
    <cellStyle name="Style 3 3 2 5 2" xfId="55908" xr:uid="{C48B51DB-9371-46A5-B02C-35DEB45ACF4C}"/>
    <cellStyle name="Style 3 3 2 5 3" xfId="55909" xr:uid="{E17A3929-92D8-46F2-8516-85D28B476CCF}"/>
    <cellStyle name="Style 3 3 2 6" xfId="55910" xr:uid="{58F9091D-5CEB-4AE4-8B23-20725C3E10DE}"/>
    <cellStyle name="Style 3 3 2 7" xfId="55911" xr:uid="{93AA8D36-0CA3-4E95-BD65-27CFA3406621}"/>
    <cellStyle name="Style 3 3 3" xfId="55912" xr:uid="{5BD03955-A880-4AE0-81F9-EE82EEB4BC52}"/>
    <cellStyle name="Style 3 3 3 2" xfId="55913" xr:uid="{500926E3-FBED-4864-A265-FE43FC38A167}"/>
    <cellStyle name="Style 3 3 3 3" xfId="55914" xr:uid="{991F4A9A-406D-4006-9BD4-82A0ABCA6060}"/>
    <cellStyle name="Style 3 3 3 4" xfId="55915" xr:uid="{33349D0F-289A-4EFB-B955-F9874A194171}"/>
    <cellStyle name="Style 3 3 3 5" xfId="55916" xr:uid="{7F7F83E5-1322-4988-AEF1-F7A649CC3CFF}"/>
    <cellStyle name="Style 3 3 4" xfId="55917" xr:uid="{374700F1-D6AC-4452-B648-174B67D74CAB}"/>
    <cellStyle name="Style 3 3 4 2" xfId="55918" xr:uid="{0631CFB9-CD7E-4614-844B-3563B11DF745}"/>
    <cellStyle name="Style 3 3 4 3" xfId="55919" xr:uid="{B0CE3D97-C1D8-48E5-B6B6-70130FAD7418}"/>
    <cellStyle name="Style 3 3 5" xfId="55920" xr:uid="{40BBAC3E-0E12-43C7-B30B-CB2E2235EEFE}"/>
    <cellStyle name="Style 3 3 5 2" xfId="55921" xr:uid="{055ACC76-38BE-4245-8B2E-8F2FFDAD20C8}"/>
    <cellStyle name="Style 3 3 6" xfId="55922" xr:uid="{641B9960-4A5D-430E-B209-F68FE412B187}"/>
    <cellStyle name="Style 3 3 6 2" xfId="55923" xr:uid="{5E397EF5-5618-441A-B32C-D3DE63E7C9EA}"/>
    <cellStyle name="Style 3 3 6 3" xfId="55924" xr:uid="{D0A92FD7-2F3D-4FBC-95F7-1D2984EB0822}"/>
    <cellStyle name="Style 3 3 7" xfId="55925" xr:uid="{044A7767-9912-4A8D-923C-14FEC74E5BD4}"/>
    <cellStyle name="Style 3 3 8" xfId="55926" xr:uid="{3D732DE4-B199-4748-815D-BD317EBDC833}"/>
    <cellStyle name="Style 3 3 9" xfId="55927" xr:uid="{935A2568-83B2-4E9A-ADAF-34C377F53B52}"/>
    <cellStyle name="Style 3 4" xfId="55928" xr:uid="{F593CFA1-F682-4BF0-A69E-D5FC745AF98E}"/>
    <cellStyle name="Style 3 4 2" xfId="55929" xr:uid="{70BB2CBE-6247-4D3D-B4EA-755C54D39B2C}"/>
    <cellStyle name="Style 3 4 2 2" xfId="55930" xr:uid="{2B97B87E-0B54-49AA-977A-A89348A109AF}"/>
    <cellStyle name="Style 3 4 2 2 2" xfId="55931" xr:uid="{87324BDA-0776-47FE-8B83-A8741CAD1F1E}"/>
    <cellStyle name="Style 3 4 2 2 3" xfId="55932" xr:uid="{769BABC5-934B-46C8-9366-011311B63405}"/>
    <cellStyle name="Style 3 4 2 3" xfId="55933" xr:uid="{F5265A30-5F72-44D0-9BDB-158408476C66}"/>
    <cellStyle name="Style 3 4 2 3 2" xfId="55934" xr:uid="{BB744A34-CB56-4EBA-B158-38A29ECF1E85}"/>
    <cellStyle name="Style 3 4 2 3 3" xfId="55935" xr:uid="{94ECE721-0320-4183-B7AC-3BF7F13255D6}"/>
    <cellStyle name="Style 3 4 2 4" xfId="55936" xr:uid="{37A8F5EA-05FD-4914-B98D-F21942F8EC20}"/>
    <cellStyle name="Style 3 4 2 4 2" xfId="55937" xr:uid="{EE9985D1-86EA-49F2-9D78-AB64E8392325}"/>
    <cellStyle name="Style 3 4 2 5" xfId="55938" xr:uid="{1910B1C1-47E3-4D8E-A62F-03504803B80C}"/>
    <cellStyle name="Style 3 4 2 5 2" xfId="55939" xr:uid="{84792D85-6707-483E-94DB-CDC521D91CEB}"/>
    <cellStyle name="Style 3 4 3" xfId="55940" xr:uid="{50672D11-212B-47EA-857A-79FCFFD29149}"/>
    <cellStyle name="Style 3 4 3 2" xfId="55941" xr:uid="{DCA35F19-CCBF-47CE-8324-3FC10E21E1A8}"/>
    <cellStyle name="Style 3 4 3 3" xfId="55942" xr:uid="{D5194F4E-E938-4396-B130-F3A916705322}"/>
    <cellStyle name="Style 3 4 3 4" xfId="55943" xr:uid="{66CCB82E-5281-4C5A-9CC9-9E363183F430}"/>
    <cellStyle name="Style 3 4 3 5" xfId="55944" xr:uid="{4DD0DE21-3200-4C2D-BB8A-EBF2BE597AA6}"/>
    <cellStyle name="Style 3 4 4" xfId="55945" xr:uid="{EC3E443C-CE9F-4E74-8856-1E2BE839A43C}"/>
    <cellStyle name="Style 3 4 4 2" xfId="55946" xr:uid="{53C33CBD-A03B-43D7-B53D-A3B094E80330}"/>
    <cellStyle name="Style 3 4 4 3" xfId="55947" xr:uid="{0B4ED1E3-7CCA-4DE2-BF39-0FD47D155820}"/>
    <cellStyle name="Style 3 4 5" xfId="55948" xr:uid="{B2B867B1-CB74-419F-BF61-99808F4124CC}"/>
    <cellStyle name="Style 3 4 5 2" xfId="55949" xr:uid="{E139767C-B20F-414C-BC12-A81BB3BE6424}"/>
    <cellStyle name="Style 3 4 6" xfId="55950" xr:uid="{A09FE5D2-3B4F-49D8-95BA-B202828ECC2F}"/>
    <cellStyle name="Style 3 4 6 2" xfId="55951" xr:uid="{A5B6456C-0C21-4288-B11D-A9853FD5C213}"/>
    <cellStyle name="Style 3 4 6 3" xfId="55952" xr:uid="{18FB35EC-3A15-4273-A484-988AA983B669}"/>
    <cellStyle name="Style 3 4 7" xfId="55953" xr:uid="{512397B2-D4F7-4105-9E87-0CCDBBC6C474}"/>
    <cellStyle name="Style 3 4 8" xfId="55954" xr:uid="{BC07C251-C552-4000-A6A3-34DAFFBA8AB0}"/>
    <cellStyle name="Style 3 4 9" xfId="55955" xr:uid="{D55D93C9-BAB5-45A4-924D-39E5953602B3}"/>
    <cellStyle name="Style 3 5" xfId="55956" xr:uid="{A3072D43-714A-4B8A-8561-45A873D45432}"/>
    <cellStyle name="Style 3 5 2" xfId="55957" xr:uid="{1AA62DB0-7E66-47FD-910C-2A283B81F749}"/>
    <cellStyle name="Style 3 5 2 2" xfId="55958" xr:uid="{A2B0B438-1704-475C-8356-00CBDB800E2C}"/>
    <cellStyle name="Style 3 5 2 2 2" xfId="55959" xr:uid="{97FF1ECA-828D-49E1-9C92-E52FC2FAEFEF}"/>
    <cellStyle name="Style 3 5 2 2 3" xfId="55960" xr:uid="{89585DD6-1E77-4A8C-BB4A-A2FDB730AE0C}"/>
    <cellStyle name="Style 3 5 2 3" xfId="55961" xr:uid="{CD11E54C-8CD8-4BF4-BC97-6F7D7942A354}"/>
    <cellStyle name="Style 3 5 2 3 2" xfId="55962" xr:uid="{3E620220-77B8-4969-97D9-4EFD0D51850A}"/>
    <cellStyle name="Style 3 5 2 3 3" xfId="55963" xr:uid="{5863693F-0CB9-429E-A741-CA6E2E5D6DC3}"/>
    <cellStyle name="Style 3 5 2 4" xfId="55964" xr:uid="{6C59E06D-11C8-4E7D-B754-A3A01F705737}"/>
    <cellStyle name="Style 3 5 2 4 2" xfId="55965" xr:uid="{F6539427-B078-440A-80B9-923BB9C8F29B}"/>
    <cellStyle name="Style 3 5 2 5" xfId="55966" xr:uid="{17D4053C-DFDA-4478-9525-3539F0C45E7F}"/>
    <cellStyle name="Style 3 5 2 5 2" xfId="55967" xr:uid="{0DBE0830-8AC3-4D8E-91A8-2D79AE8D5E7D}"/>
    <cellStyle name="Style 3 5 3" xfId="55968" xr:uid="{53469CBA-F675-4738-BA23-7393B12ABCEE}"/>
    <cellStyle name="Style 3 5 3 2" xfId="55969" xr:uid="{EC87EBC9-3611-4B24-AFF1-3D79B2DB5877}"/>
    <cellStyle name="Style 3 5 3 3" xfId="55970" xr:uid="{D45B5980-BCE7-427E-B0E6-ED4F09E2C9E3}"/>
    <cellStyle name="Style 3 5 3 4" xfId="55971" xr:uid="{B02D4C1E-F57D-42C2-9EF5-218693535972}"/>
    <cellStyle name="Style 3 5 3 5" xfId="55972" xr:uid="{0C10FE87-E436-46D3-B5C7-DF123D527056}"/>
    <cellStyle name="Style 3 5 4" xfId="55973" xr:uid="{FFD16CA6-9DE2-481F-BC27-3FBC3D5688DD}"/>
    <cellStyle name="Style 3 5 4 2" xfId="55974" xr:uid="{E70E2731-DAB6-4F24-BB9C-4314A6CEEF83}"/>
    <cellStyle name="Style 3 5 4 3" xfId="55975" xr:uid="{9B098600-CB42-4379-BB0F-33E0810E5979}"/>
    <cellStyle name="Style 3 5 5" xfId="55976" xr:uid="{26AE2CB4-8582-4325-8C48-9C7304703984}"/>
    <cellStyle name="Style 3 5 5 2" xfId="55977" xr:uid="{AF52D961-05EB-407A-9CD9-0A852E447ECD}"/>
    <cellStyle name="Style 3 5 6" xfId="55978" xr:uid="{624017CE-5BC7-4F35-813B-51E8BC6C7070}"/>
    <cellStyle name="Style 3 5 6 2" xfId="55979" xr:uid="{D4946630-ECCD-415F-845C-5C34F1FE6D12}"/>
    <cellStyle name="Style 3 6" xfId="55980" xr:uid="{26E1E492-C777-4561-A22A-8165EF814B64}"/>
    <cellStyle name="Style 3 6 2" xfId="55981" xr:uid="{44B9DE95-1C8F-42BD-B0D1-85C29C7E5B28}"/>
    <cellStyle name="Style 3 6 2 2" xfId="55982" xr:uid="{56B0B1C8-D6D0-4562-9CCE-F898FDC1D9AA}"/>
    <cellStyle name="Style 3 6 2 2 2" xfId="55983" xr:uid="{8D66EF7A-1D7D-4F15-B740-1DDF1BF6D13C}"/>
    <cellStyle name="Style 3 6 2 2 3" xfId="55984" xr:uid="{A7229D8F-B344-4058-B38C-4523306F2BF1}"/>
    <cellStyle name="Style 3 6 2 3" xfId="55985" xr:uid="{6F1D6D2B-7C55-4E82-9C68-BD8B4E084856}"/>
    <cellStyle name="Style 3 6 2 3 2" xfId="55986" xr:uid="{91F49ED8-48A4-4739-B51B-353B61065C9F}"/>
    <cellStyle name="Style 3 6 2 3 3" xfId="55987" xr:uid="{7198A80A-B551-472E-B521-092F8FDB447B}"/>
    <cellStyle name="Style 3 6 2 4" xfId="55988" xr:uid="{4C17E726-4477-4A10-AAA6-D77C6F4BA4B8}"/>
    <cellStyle name="Style 3 6 2 4 2" xfId="55989" xr:uid="{35E7C188-4C6A-4C6F-8439-4F5FA3ED9128}"/>
    <cellStyle name="Style 3 6 2 5" xfId="55990" xr:uid="{B2FC2819-65FF-4AE7-ADDD-AD189EC9910E}"/>
    <cellStyle name="Style 3 6 2 5 2" xfId="55991" xr:uid="{A936FF35-C7EC-4AE8-A200-274516240A53}"/>
    <cellStyle name="Style 3 6 3" xfId="55992" xr:uid="{0579A2A6-C308-46BF-BBF6-391046371D70}"/>
    <cellStyle name="Style 3 6 3 2" xfId="55993" xr:uid="{F27209D0-B3D4-4680-BF20-5759850F2D24}"/>
    <cellStyle name="Style 3 6 3 3" xfId="55994" xr:uid="{B4048C28-DF24-472E-8218-89FC4714E92F}"/>
    <cellStyle name="Style 3 6 3 4" xfId="55995" xr:uid="{F737955A-BAB2-4EC3-BB46-4D2561C82739}"/>
    <cellStyle name="Style 3 6 3 5" xfId="55996" xr:uid="{DDF8A41B-0BC6-4FFF-8D27-9556601D11BF}"/>
    <cellStyle name="Style 3 6 4" xfId="55997" xr:uid="{617E43E5-7755-4FC8-87A0-057CE6CCF789}"/>
    <cellStyle name="Style 3 6 4 2" xfId="55998" xr:uid="{C8DACA19-C59D-4796-B3F4-61420C6F2DB3}"/>
    <cellStyle name="Style 3 6 4 3" xfId="55999" xr:uid="{11BA18D8-AD8C-4E6C-9224-3329B38803CE}"/>
    <cellStyle name="Style 3 6 5" xfId="56000" xr:uid="{C46B4653-FFA9-4032-9DBB-412F3C613190}"/>
    <cellStyle name="Style 3 6 5 2" xfId="56001" xr:uid="{847F241C-CFEE-4E33-99E6-BDC9A9B11D34}"/>
    <cellStyle name="Style 3 6 6" xfId="56002" xr:uid="{23FB31EC-6AB3-4F7D-A236-397107164F2E}"/>
    <cellStyle name="Style 3 6 6 2" xfId="56003" xr:uid="{C8782746-F4BD-49FE-A664-F939CFB8F556}"/>
    <cellStyle name="Style 3 7" xfId="56004" xr:uid="{C4F2A081-1480-4B02-858B-BF8AB39D92C5}"/>
    <cellStyle name="Style 3 7 2" xfId="56005" xr:uid="{71AFA684-BBAF-4A9B-A3EF-A5C005BF836E}"/>
    <cellStyle name="Style 3 7 2 2" xfId="56006" xr:uid="{A55AD8B0-DB0C-40CF-A82F-00F476C994F6}"/>
    <cellStyle name="Style 3 7 2 2 2" xfId="56007" xr:uid="{8C718786-A57B-4A06-AF26-B0BCA2B5C7CD}"/>
    <cellStyle name="Style 3 7 2 2 3" xfId="56008" xr:uid="{A4284625-E0F5-47E6-82A2-91956626C1A3}"/>
    <cellStyle name="Style 3 7 2 3" xfId="56009" xr:uid="{3B2B2C83-825F-4F96-8767-4217827436E0}"/>
    <cellStyle name="Style 3 7 2 3 2" xfId="56010" xr:uid="{BA8F1D20-5B0D-47B5-8A4D-BC7F27B3FD2D}"/>
    <cellStyle name="Style 3 7 2 3 3" xfId="56011" xr:uid="{F0407F7D-8740-45D7-8F91-DC365B698226}"/>
    <cellStyle name="Style 3 7 2 4" xfId="56012" xr:uid="{A52D1BF4-E84E-41CB-8FD0-D10DF5911E16}"/>
    <cellStyle name="Style 3 7 2 4 2" xfId="56013" xr:uid="{D67EAD8F-C9BF-48B3-A9BC-FCA5490D22A0}"/>
    <cellStyle name="Style 3 7 2 5" xfId="56014" xr:uid="{3C808B61-86FF-4104-8E43-6993B1D54E8A}"/>
    <cellStyle name="Style 3 7 2 5 2" xfId="56015" xr:uid="{B7A793E0-A68C-4630-852C-971707192BCE}"/>
    <cellStyle name="Style 3 7 3" xfId="56016" xr:uid="{6FA9AD45-495B-4EA5-A427-BFE4EEBD8411}"/>
    <cellStyle name="Style 3 7 3 2" xfId="56017" xr:uid="{38F4B90F-C750-4B9D-8671-C3D97F7A6BCA}"/>
    <cellStyle name="Style 3 7 3 3" xfId="56018" xr:uid="{D396ED20-782D-4E1F-8C63-53BF8FE7565F}"/>
    <cellStyle name="Style 3 7 3 4" xfId="56019" xr:uid="{8A65F96B-6F5E-4B73-92D2-A2D0354B2C56}"/>
    <cellStyle name="Style 3 7 3 5" xfId="56020" xr:uid="{443D4AD9-5C8D-4FD7-A1F4-F96B268F0782}"/>
    <cellStyle name="Style 3 7 4" xfId="56021" xr:uid="{D3B279BC-CBA2-4D2A-B3B9-54FDC60E9BD5}"/>
    <cellStyle name="Style 3 7 4 2" xfId="56022" xr:uid="{4280663D-BA8B-4066-9921-BF21962E1B20}"/>
    <cellStyle name="Style 3 7 4 3" xfId="56023" xr:uid="{1F2826EB-1541-4D3D-BAC8-F4C9E497E117}"/>
    <cellStyle name="Style 3 7 5" xfId="56024" xr:uid="{979F6230-8062-4571-8DE2-8880D2489576}"/>
    <cellStyle name="Style 3 7 5 2" xfId="56025" xr:uid="{9DE17F95-9495-4268-8581-F7FA27767B5A}"/>
    <cellStyle name="Style 3 7 6" xfId="56026" xr:uid="{B5A7CD34-8063-4AD0-9103-D3FD8403A271}"/>
    <cellStyle name="Style 3 7 6 2" xfId="56027" xr:uid="{1F2B7C38-2A76-4958-8BF9-ADB9634490B8}"/>
    <cellStyle name="Style 3 8" xfId="56028" xr:uid="{D868812C-1EF6-43F6-9623-EE553D8E1BF6}"/>
    <cellStyle name="Style 3 8 2" xfId="56029" xr:uid="{D456D054-9969-406B-AFCA-83C974DEDE85}"/>
    <cellStyle name="Style 3 8 2 2" xfId="56030" xr:uid="{1270FF41-3195-4942-85A8-70424DF8AEFA}"/>
    <cellStyle name="Style 3 8 2 2 2" xfId="56031" xr:uid="{139AFC13-ED41-44C4-B445-A270B6AB705C}"/>
    <cellStyle name="Style 3 8 2 2 2 2" xfId="56032" xr:uid="{73F1625A-8E97-4FDC-95A9-558A8358788E}"/>
    <cellStyle name="Style 3 8 2 2 2 3" xfId="56033" xr:uid="{75259FD0-E1CD-48C6-A01B-116658A6E41F}"/>
    <cellStyle name="Style 3 8 2 2 3" xfId="56034" xr:uid="{BDFB7087-1470-4316-B460-CD9E8E171048}"/>
    <cellStyle name="Style 3 8 2 2 3 2" xfId="56035" xr:uid="{C5668495-C135-4A1C-A423-7EF331CD10FF}"/>
    <cellStyle name="Style 3 8 2 2 3 3" xfId="56036" xr:uid="{6D242237-0446-4651-9A2F-3CA9F7073F3D}"/>
    <cellStyle name="Style 3 8 2 2 4" xfId="56037" xr:uid="{7AD25CF0-F260-44A3-8290-B585DE8CBE07}"/>
    <cellStyle name="Style 3 8 2 2 4 2" xfId="56038" xr:uid="{961A66AE-6032-41C3-9599-51B4E8CDE49B}"/>
    <cellStyle name="Style 3 8 2 2 5" xfId="56039" xr:uid="{801B34CD-4838-40C9-B465-03FDB514C145}"/>
    <cellStyle name="Style 3 8 2 2 5 2" xfId="56040" xr:uid="{D6D7ADCA-D6AB-436B-B9AB-04758D206E6B}"/>
    <cellStyle name="Style 3 8 2 3" xfId="56041" xr:uid="{7E46E95B-475A-42EB-9D00-A7018C2064E4}"/>
    <cellStyle name="Style 3 8 2 3 2" xfId="56042" xr:uid="{CD6C8952-2AE4-47DD-92D0-11554FF524CC}"/>
    <cellStyle name="Style 3 8 2 3 2 2" xfId="56043" xr:uid="{DD2CE1AB-C253-45C0-A035-30CE29C3CE7C}"/>
    <cellStyle name="Style 3 8 2 3 2 3" xfId="56044" xr:uid="{DA3C35F5-FD30-46A4-A9CC-E27BA094A201}"/>
    <cellStyle name="Style 3 8 2 3 3" xfId="56045" xr:uid="{353B4DE5-6581-4CD7-A562-B661CB46341D}"/>
    <cellStyle name="Style 3 8 2 3 3 2" xfId="56046" xr:uid="{EEED71C9-51B3-4410-8AF0-1B9E3A215E48}"/>
    <cellStyle name="Style 3 8 2 3 3 3" xfId="56047" xr:uid="{D7BCBCD2-C50C-4959-ADFD-05792B1F1560}"/>
    <cellStyle name="Style 3 8 2 3 4" xfId="56048" xr:uid="{AA617506-EFCE-4D8D-8955-E922B56E9B6A}"/>
    <cellStyle name="Style 3 8 2 3 4 2" xfId="56049" xr:uid="{97B01E19-C030-47E6-AF25-69A9FEDED154}"/>
    <cellStyle name="Style 3 8 2 3 5" xfId="56050" xr:uid="{CECC3C6C-06F2-49AF-8229-E10C9D860005}"/>
    <cellStyle name="Style 3 8 2 3 5 2" xfId="56051" xr:uid="{019FE6C7-5D56-436C-B243-D66A26499669}"/>
    <cellStyle name="Style 3 8 2 4" xfId="56052" xr:uid="{C045965E-9F58-47FE-B477-BF8CBDCDA7FC}"/>
    <cellStyle name="Style 3 8 2 4 2" xfId="56053" xr:uid="{B157BE03-9044-4900-B150-D9AA7F9FF78F}"/>
    <cellStyle name="Style 3 8 2 4 3" xfId="56054" xr:uid="{2473835B-349F-4078-8636-B4AB4703FA50}"/>
    <cellStyle name="Style 3 8 2 5" xfId="56055" xr:uid="{3AC336DB-DFA5-4C7B-A42F-F007C4F60B31}"/>
    <cellStyle name="Style 3 8 2 5 2" xfId="56056" xr:uid="{1B8FA17B-B153-468B-B1DE-347D3B6D0E88}"/>
    <cellStyle name="Style 3 8 2 5 3" xfId="56057" xr:uid="{EDE8EE23-123A-4880-8523-B3D4E9411D75}"/>
    <cellStyle name="Style 3 8 2 6" xfId="56058" xr:uid="{2B68DD53-7D5D-4FC8-9975-E6807F523A5B}"/>
    <cellStyle name="Style 3 8 2 6 2" xfId="56059" xr:uid="{C7B7F49C-7E3D-4C9A-98FF-BF499F24D161}"/>
    <cellStyle name="Style 3 8 2 7" xfId="56060" xr:uid="{279876A4-9A2E-4E4B-9B23-A420EA34B227}"/>
    <cellStyle name="Style 3 8 2 7 2" xfId="56061" xr:uid="{DF08ED83-25F4-48E7-B61B-8651D3C014F1}"/>
    <cellStyle name="Style 3 8 3" xfId="56062" xr:uid="{F054D6A3-762C-4669-A91C-9D1285407D81}"/>
    <cellStyle name="Style 3 8 3 2" xfId="56063" xr:uid="{B89C2124-5842-4E5C-A26A-787741DF050A}"/>
    <cellStyle name="Style 3 8 3 3" xfId="56064" xr:uid="{8032457C-7600-4D53-9DEC-B9F15B3C70A9}"/>
    <cellStyle name="Style 3 8 4" xfId="56065" xr:uid="{27A900A5-757B-4CDE-A603-EFF312DD01AB}"/>
    <cellStyle name="Style 3 8 4 2" xfId="56066" xr:uid="{D496AD5E-D5B6-4697-A6E4-F70FC0BFF577}"/>
    <cellStyle name="Style 3 8 4 3" xfId="56067" xr:uid="{138E5963-E990-4993-9AA7-7EBAEF753D96}"/>
    <cellStyle name="Style 3 8 5" xfId="56068" xr:uid="{DABDD757-3E54-45E2-BB9E-82E0CEDE626F}"/>
    <cellStyle name="Style 3 8 5 2" xfId="56069" xr:uid="{91D03BD7-A7D8-44EC-A420-CFDB5642011A}"/>
    <cellStyle name="Style 3 8 6" xfId="56070" xr:uid="{C01CFD3B-F2D7-4633-A2A7-E1E722D7D47A}"/>
    <cellStyle name="Style 3 8 6 2" xfId="56071" xr:uid="{95930214-9B63-4176-81F9-3C7ADB0C7B8E}"/>
    <cellStyle name="Style 3 9" xfId="56072" xr:uid="{C066C5BC-46EF-416D-BEBC-61F78C2DA5C6}"/>
    <cellStyle name="Style 3 9 2" xfId="56073" xr:uid="{D3E2F260-6491-4F43-85A8-AAC2923D8DA6}"/>
    <cellStyle name="Style 3 9 2 2" xfId="56074" xr:uid="{651CA71F-8F76-42A5-ACAE-FB88A6DF96AB}"/>
    <cellStyle name="Style 3 9 2 2 2" xfId="56075" xr:uid="{C4363103-B502-4D8F-87AE-86937AACEEC6}"/>
    <cellStyle name="Style 3 9 2 2 3" xfId="56076" xr:uid="{EE8A01BC-533D-4C2B-B2B5-63867B33F11F}"/>
    <cellStyle name="Style 3 9 2 3" xfId="56077" xr:uid="{736D6906-5581-432E-82E6-7CE62A809F44}"/>
    <cellStyle name="Style 3 9 2 3 2" xfId="56078" xr:uid="{BFB35859-772C-4355-A12C-C83C6BC75A88}"/>
    <cellStyle name="Style 3 9 2 3 3" xfId="56079" xr:uid="{24D6FD07-EBC7-4906-B0CB-3B92372D6CB6}"/>
    <cellStyle name="Style 3 9 2 4" xfId="56080" xr:uid="{8B57FEDE-78B1-4C71-9AF6-49B04FA2FFCE}"/>
    <cellStyle name="Style 3 9 2 4 2" xfId="56081" xr:uid="{0E57E012-E500-495D-9132-86AC0D68D10B}"/>
    <cellStyle name="Style 3 9 2 5" xfId="56082" xr:uid="{4E65D6A4-A256-4C2A-A6A9-6E0292253E94}"/>
    <cellStyle name="Style 3 9 2 5 2" xfId="56083" xr:uid="{186BF18E-A3C7-4609-B787-E8BA35930DB0}"/>
    <cellStyle name="Style 3 9 3" xfId="56084" xr:uid="{9471DEC3-1B89-46A2-B897-19A76F6E3FFB}"/>
    <cellStyle name="Style 3 9 3 2" xfId="56085" xr:uid="{5CC8BB40-0A81-4273-A5B2-92BC435F1D5E}"/>
    <cellStyle name="Style 3 9 3 2 2" xfId="56086" xr:uid="{B49EEAA2-B4BF-4825-9B57-3ABE12B4C129}"/>
    <cellStyle name="Style 3 9 3 2 3" xfId="56087" xr:uid="{C52E7B6A-11D3-42D0-AC1F-C41F51A660F8}"/>
    <cellStyle name="Style 3 9 3 3" xfId="56088" xr:uid="{46B88200-05BC-41E3-BA37-668CEE234A07}"/>
    <cellStyle name="Style 3 9 3 3 2" xfId="56089" xr:uid="{E2CD69C6-BD9F-4453-93E4-A7AD952A15A9}"/>
    <cellStyle name="Style 3 9 3 3 3" xfId="56090" xr:uid="{7FBAA6D8-0DC0-4825-A62E-CF2F1366AC5B}"/>
    <cellStyle name="Style 3 9 3 4" xfId="56091" xr:uid="{1DB317CA-DBDC-4032-AC68-20BF9ECD8E13}"/>
    <cellStyle name="Style 3 9 3 4 2" xfId="56092" xr:uid="{1C5A0FEC-1A67-49EF-8B5E-40ECE22BB2D7}"/>
    <cellStyle name="Style 3 9 3 5" xfId="56093" xr:uid="{C1824133-149B-4F00-85C9-AD1D8D3B56D1}"/>
    <cellStyle name="Style 3 9 3 5 2" xfId="56094" xr:uid="{BFD30D81-DDD4-40DF-8897-D2EAD282687B}"/>
    <cellStyle name="Style 3 9 4" xfId="56095" xr:uid="{58CDD640-EA50-4D81-B133-995790A172C2}"/>
    <cellStyle name="Style 3 9 4 2" xfId="56096" xr:uid="{90252C93-637E-424E-A2D9-7630C411AB5D}"/>
    <cellStyle name="Style 3 9 4 3" xfId="56097" xr:uid="{08AE291C-D459-4E3B-8198-7AAAF8C2B295}"/>
    <cellStyle name="Style 3 9 5" xfId="56098" xr:uid="{17FF71D9-E69C-4899-8D8C-1876BC7A2D3C}"/>
    <cellStyle name="Style 3 9 5 2" xfId="56099" xr:uid="{1A1E7590-6D74-4A92-BA21-FBB9489CE091}"/>
    <cellStyle name="Style 3 9 5 3" xfId="56100" xr:uid="{D763F15A-1126-4002-A2AE-FA456B78B0D7}"/>
    <cellStyle name="Style 3 9 6" xfId="56101" xr:uid="{969AE57E-91B1-433B-84FF-5E86597083C2}"/>
    <cellStyle name="Style 3 9 6 2" xfId="56102" xr:uid="{27484F91-FE49-4B68-8895-00EAB6BBE910}"/>
    <cellStyle name="Style 3 9 7" xfId="56103" xr:uid="{6E214FA5-3CB2-46D0-94BE-46589E26699D}"/>
    <cellStyle name="Style 3 9 7 2" xfId="56104" xr:uid="{5F7DAD9E-F558-49C9-87BF-DF076215052E}"/>
    <cellStyle name="Style 3_12 - December 31, 2010 per HOBNI w taxes" xfId="56105" xr:uid="{03E9F581-4842-49A3-AB58-827D8EDF9ED9}"/>
    <cellStyle name="subtotals" xfId="56106" xr:uid="{CE5C80EA-B4F5-4798-B248-86DF5225082A}"/>
    <cellStyle name="subtotals 2" xfId="56107" xr:uid="{9E272AB2-7BB9-4454-A79D-7CAFAE215EAA}"/>
    <cellStyle name="subtotals 3" xfId="56108" xr:uid="{32E142EA-BC76-464A-B762-0648AEAF3086}"/>
    <cellStyle name="subtotals 4" xfId="56109" xr:uid="{1803B0B3-8F4D-4AAD-8644-390CB138E25B}"/>
    <cellStyle name="subtotals 5" xfId="56110" xr:uid="{DF0071FE-3635-4983-9E20-96E6212DCF9A}"/>
    <cellStyle name="Title - PROJECT" xfId="56111" xr:uid="{40729CBC-92AD-4DA5-A734-39250544BE75}"/>
    <cellStyle name="Title - PROJECT 2" xfId="56112" xr:uid="{20DB33F6-CCAD-48E8-BDD2-35E491E3B823}"/>
    <cellStyle name="Title - PROJECT 3" xfId="56113" xr:uid="{82B8EB9C-3FEF-4E39-BA51-52BFCAD31E17}"/>
    <cellStyle name="Title - PROJECT 4" xfId="56114" xr:uid="{0B8B6A39-3BF9-4EDC-9225-389DBC6155B5}"/>
    <cellStyle name="Title - PROJECT 5" xfId="56115" xr:uid="{656AB56B-9895-4BD9-91D2-73A5F69DC517}"/>
    <cellStyle name="Title - Underline" xfId="56116" xr:uid="{05906DD9-9C84-4F21-B708-C3452A7ADD6E}"/>
    <cellStyle name="Title - Underline 2" xfId="56117" xr:uid="{D12CEF2F-A851-4DC7-9219-433E7F9AAD9E}"/>
    <cellStyle name="Title - Underline 3" xfId="56118" xr:uid="{23AE8CE3-0A0B-4080-BD80-5DBB32BAAF20}"/>
    <cellStyle name="Title - Underline 4" xfId="56119" xr:uid="{365F5405-024E-4899-9F75-B03568FE43C9}"/>
    <cellStyle name="Title - Underline 5" xfId="56120" xr:uid="{38DB3AB4-981F-4F77-AAA1-5B06DC563D00}"/>
    <cellStyle name="TITLE 10" xfId="56121" xr:uid="{C5E44CD9-04AE-46FD-8FB6-149395DE6747}"/>
    <cellStyle name="TITLE 10 2" xfId="56122" xr:uid="{CA2E68D4-5B1D-4DF3-9BBF-F2D64294CAC9}"/>
    <cellStyle name="TITLE 10 3" xfId="56123" xr:uid="{9634D299-0352-4CBE-8C41-68A7095D29F0}"/>
    <cellStyle name="TITLE 10 4" xfId="56124" xr:uid="{73D67A1A-18F1-43AE-8D44-518F32530190}"/>
    <cellStyle name="TITLE 11" xfId="56125" xr:uid="{50CA5EFD-FA8C-45BC-A80E-6D2F47B71785}"/>
    <cellStyle name="TITLE 11 2" xfId="56126" xr:uid="{5EAD4B9E-177A-4A2C-80A8-DF5C44D80FF4}"/>
    <cellStyle name="TITLE 11 3" xfId="56127" xr:uid="{133A09DC-0FA3-4C29-89B5-AFCAA63D42F1}"/>
    <cellStyle name="TITLE 11 4" xfId="56128" xr:uid="{8C03818C-2E3E-443C-86A6-B7B2A6B9B18C}"/>
    <cellStyle name="TITLE 12" xfId="56129" xr:uid="{B2A155A7-FFF2-412F-B1A0-EE4D0B43348A}"/>
    <cellStyle name="TITLE 12 2" xfId="56130" xr:uid="{8BC675CF-73DA-4A17-9453-416F7868AF9A}"/>
    <cellStyle name="TITLE 12 3" xfId="56131" xr:uid="{09F3FEA4-E50A-4DF2-B0C7-3E083EA9A213}"/>
    <cellStyle name="TITLE 12 4" xfId="56132" xr:uid="{52CE2C46-1F12-4F35-9A2C-BD6DA6A2E836}"/>
    <cellStyle name="TITLE 13" xfId="56133" xr:uid="{4A6BBDCF-BD23-420C-B4E1-64BF71241E45}"/>
    <cellStyle name="TITLE 13 2" xfId="56134" xr:uid="{0D566E20-44C5-4279-B68D-CDF7DB84F3C2}"/>
    <cellStyle name="TITLE 13 3" xfId="56135" xr:uid="{2B5773F5-303C-41BE-A847-C749C5C7CA19}"/>
    <cellStyle name="TITLE 13 4" xfId="56136" xr:uid="{174F46CA-03CA-479F-B2BC-E58066F09089}"/>
    <cellStyle name="TITLE 14" xfId="56137" xr:uid="{5EE5C4CB-1E28-43F9-9CEE-B5B8512AA3DF}"/>
    <cellStyle name="TITLE 14 2" xfId="56138" xr:uid="{75F79D2C-8E6D-46A2-ADF1-0AB36C21C9A0}"/>
    <cellStyle name="TITLE 14 3" xfId="56139" xr:uid="{A5104BBA-BAD9-48B0-933A-576F7838A127}"/>
    <cellStyle name="TITLE 14 4" xfId="56140" xr:uid="{40B3F3D6-32F7-4190-BC6B-73B4D23532AD}"/>
    <cellStyle name="TITLE 15" xfId="56141" xr:uid="{554D11DB-4AF2-4F56-AF67-F87CAFBBFF12}"/>
    <cellStyle name="TITLE 15 2" xfId="56142" xr:uid="{7C26FA29-022F-401E-833A-FEA91CC2A256}"/>
    <cellStyle name="TITLE 15 3" xfId="56143" xr:uid="{D15E02D0-F9B8-47F7-BE90-3DF3805DF6B7}"/>
    <cellStyle name="TITLE 15 4" xfId="56144" xr:uid="{3884AC64-2405-4EAE-B561-D9BE92510E57}"/>
    <cellStyle name="TITLE 16" xfId="56145" xr:uid="{9B07ED21-EF57-4BFA-BB78-231315A15509}"/>
    <cellStyle name="TITLE 16 2" xfId="56146" xr:uid="{6C4A8B8B-8A58-40A0-9A66-4B8AED4CB2A0}"/>
    <cellStyle name="TITLE 16 3" xfId="56147" xr:uid="{1B6CA46D-3FB5-44AA-A502-EACAA8ED1184}"/>
    <cellStyle name="TITLE 16 4" xfId="56148" xr:uid="{E5F67D9C-0747-4159-B102-70927F8C6317}"/>
    <cellStyle name="TITLE 17" xfId="56149" xr:uid="{52921F15-7B14-46A6-B077-84598C808AA2}"/>
    <cellStyle name="TITLE 17 2" xfId="56150" xr:uid="{A4BE9696-BFCE-4E14-B579-4CE510E34E39}"/>
    <cellStyle name="TITLE 17 3" xfId="56151" xr:uid="{9ACEFB24-80C5-4736-882B-19DB214CBA48}"/>
    <cellStyle name="TITLE 17 4" xfId="56152" xr:uid="{47DBDC15-BC6F-4469-BC7F-FD0CF7CC6C80}"/>
    <cellStyle name="TITLE 18" xfId="56153" xr:uid="{43545937-94E4-440A-B932-864658383451}"/>
    <cellStyle name="TITLE 18 2" xfId="56154" xr:uid="{E517CBB5-717B-49EB-A630-01BEEE1FCC6C}"/>
    <cellStyle name="TITLE 18 3" xfId="56155" xr:uid="{420F2B4E-7A2A-427E-959A-A476466C50BF}"/>
    <cellStyle name="TITLE 18 4" xfId="56156" xr:uid="{95512317-9072-47F6-9501-4E7F1B5E6E8C}"/>
    <cellStyle name="TITLE 19" xfId="56157" xr:uid="{E88A2438-FBED-44D7-BC34-334A92CC68F7}"/>
    <cellStyle name="TITLE 19 2" xfId="56158" xr:uid="{6FC8581F-0697-45A6-92F2-5A6107885F6F}"/>
    <cellStyle name="TITLE 19 3" xfId="56159" xr:uid="{D0721E53-55CC-4326-B980-3BD9365FE71D}"/>
    <cellStyle name="TITLE 19 4" xfId="56160" xr:uid="{E821EDB6-D2B0-4536-8A36-FB7D1D4232FB}"/>
    <cellStyle name="Title 2" xfId="56161" xr:uid="{55A4C60D-750D-43CE-B96D-0D78FC82159E}"/>
    <cellStyle name="Title 2 2" xfId="56162" xr:uid="{512D1F6B-064E-463D-BB5E-4B3634F55465}"/>
    <cellStyle name="Title 2 2 2" xfId="56163" xr:uid="{06E73AD3-4509-4E11-89E6-28D593F38566}"/>
    <cellStyle name="Title 2 2 3" xfId="56164" xr:uid="{AC629F69-795C-4D82-9857-5D4130820A71}"/>
    <cellStyle name="Title 2 2 4" xfId="56165" xr:uid="{8EBDF0C0-A5B3-49C4-8313-281D732CA52A}"/>
    <cellStyle name="Title 2 2 5" xfId="56166" xr:uid="{E9F66DDC-FA96-49E5-8B82-A4313E1A244C}"/>
    <cellStyle name="Title 2 3" xfId="56167" xr:uid="{C1A14653-3186-4E8A-945E-50302CFAF999}"/>
    <cellStyle name="Title 2 3 2" xfId="56168" xr:uid="{6DE34736-7CC4-44C0-B61D-2B341A6E1043}"/>
    <cellStyle name="Title 2 3 2 2" xfId="56169" xr:uid="{65A81DB0-5CF3-4889-87A2-06AF11FE531A}"/>
    <cellStyle name="Title 2 3 3" xfId="56170" xr:uid="{84837B2D-082A-4159-A6DA-4555F2DE1677}"/>
    <cellStyle name="Title 2 3 4" xfId="56171" xr:uid="{81342518-76DF-4C9B-A957-35EF9C9B6F7E}"/>
    <cellStyle name="Title 2 4" xfId="56172" xr:uid="{C8AA4860-319D-49F0-9FE1-2406DC501CDF}"/>
    <cellStyle name="Title 2 5" xfId="56173" xr:uid="{7B46EF89-039D-44C9-8858-F3E44EE37C4F}"/>
    <cellStyle name="Title 2 6" xfId="56174" xr:uid="{A15E4E60-713A-4CEE-A825-AF7F870696B4}"/>
    <cellStyle name="Title 2 7" xfId="56175" xr:uid="{17D625E3-D475-4727-918E-018D0B370571}"/>
    <cellStyle name="TITLE 2 8" xfId="56176" xr:uid="{C5C1E570-C947-4855-B47D-BC877894413D}"/>
    <cellStyle name="TITLE 20" xfId="56177" xr:uid="{A9078D12-1CF2-45A6-A371-55400B2AF37A}"/>
    <cellStyle name="TITLE 20 2" xfId="56178" xr:uid="{D176567E-7792-4974-9F78-6DCB2A278808}"/>
    <cellStyle name="TITLE 20 3" xfId="56179" xr:uid="{27ED9970-91B1-496E-BCF6-7746117E75F7}"/>
    <cellStyle name="TITLE 20 4" xfId="56180" xr:uid="{1991596C-E8EB-4012-8026-D41AE2D97BC5}"/>
    <cellStyle name="TITLE 21" xfId="56181" xr:uid="{ADB9CA1B-2A17-471B-85A1-D00895C3C3A4}"/>
    <cellStyle name="TITLE 21 2" xfId="56182" xr:uid="{122374B3-F891-4E2D-879A-B341908185DE}"/>
    <cellStyle name="TITLE 21 2 2" xfId="56183" xr:uid="{F892C25F-C892-4738-8EBF-DD9153DEF25D}"/>
    <cellStyle name="TITLE 21 2 3" xfId="56184" xr:uid="{6821E317-8E1D-4C9A-A7A0-872BA5292E42}"/>
    <cellStyle name="TITLE 21 3" xfId="56185" xr:uid="{28CD7795-5DF1-40FB-9CE9-CE63711AC58C}"/>
    <cellStyle name="TITLE 21 4" xfId="56186" xr:uid="{6C7E9B4F-FD3D-4063-AA00-7101B0782B47}"/>
    <cellStyle name="TITLE 21 5" xfId="56187" xr:uid="{7DB6C625-46F9-4A75-8458-DF3927B7E71E}"/>
    <cellStyle name="TITLE 22" xfId="56188" xr:uid="{2E35CB2F-D80C-4DA0-91DD-900DD935ECF3}"/>
    <cellStyle name="TITLE 22 2" xfId="56189" xr:uid="{69907B35-E5B1-4013-982B-A0E7A91474A4}"/>
    <cellStyle name="TITLE 22 3" xfId="56190" xr:uid="{57222BD5-73D3-4CDB-9FF5-03C35BDF4575}"/>
    <cellStyle name="TITLE 22 4" xfId="56191" xr:uid="{697D6685-FD6B-48CF-A330-6911EDE660F4}"/>
    <cellStyle name="TITLE 23" xfId="56192" xr:uid="{97DC2C3C-9C7D-4E4D-936F-268163F8BF73}"/>
    <cellStyle name="TITLE 23 2" xfId="56193" xr:uid="{AC422EB7-FDF3-4FDE-AD46-18A97B592646}"/>
    <cellStyle name="TITLE 23 3" xfId="56194" xr:uid="{B93A4A92-38A8-4D47-925F-A3E9B10C7F91}"/>
    <cellStyle name="TITLE 23 4" xfId="56195" xr:uid="{00481FC3-A291-44E1-B0E9-E317D1169D1F}"/>
    <cellStyle name="TITLE 24" xfId="56196" xr:uid="{E41A1BE1-514C-4DE4-A52E-96548230D0EF}"/>
    <cellStyle name="TITLE 24 2" xfId="56197" xr:uid="{681693E0-22B0-473B-8A6A-82365D868EBB}"/>
    <cellStyle name="TITLE 24 3" xfId="56198" xr:uid="{200A48F6-3AA5-4CD9-B90A-A86E9858044C}"/>
    <cellStyle name="TITLE 24 4" xfId="56199" xr:uid="{48F50F0F-2AED-48AA-9D48-56C5814F65B6}"/>
    <cellStyle name="TITLE 25" xfId="56200" xr:uid="{41B778AC-BA80-434C-86A9-51CEC373FEF4}"/>
    <cellStyle name="TITLE 25 2" xfId="56201" xr:uid="{ED30C03B-F680-44A5-9B36-E2E223C07ED2}"/>
    <cellStyle name="TITLE 25 3" xfId="56202" xr:uid="{68019F5D-D84D-4F1D-B236-5922D6E8F8F6}"/>
    <cellStyle name="Title 26" xfId="56203" xr:uid="{8583F9C1-15B2-4FA1-B9E5-6A819487C8D2}"/>
    <cellStyle name="Title 26 2" xfId="56204" xr:uid="{8F3A015C-60E5-4F87-B140-CF11DC75163C}"/>
    <cellStyle name="Title 26 3" xfId="56205" xr:uid="{84A9BBE5-B64E-4B68-8106-F7708B684424}"/>
    <cellStyle name="Title 27" xfId="56206" xr:uid="{02A527B0-031D-4DDF-B167-953BC3783B62}"/>
    <cellStyle name="Title 27 2" xfId="56207" xr:uid="{D67D3761-A3B6-41C1-8787-22FC9AC926FF}"/>
    <cellStyle name="Title 27 2 2" xfId="56208" xr:uid="{2236D442-F22A-430E-AB60-C13A5A6936E5}"/>
    <cellStyle name="Title 27 2 3" xfId="56209" xr:uid="{BFF49679-BCAC-4DE9-A1F3-05DAFC25053F}"/>
    <cellStyle name="Title 27 3" xfId="56210" xr:uid="{0EF08113-CF57-4222-B60F-0B840B886B0C}"/>
    <cellStyle name="Title 27 3 2" xfId="56211" xr:uid="{9FA58FEA-061E-4A5D-8045-2D4679A57DED}"/>
    <cellStyle name="Title 27 3 3" xfId="56212" xr:uid="{BD40AF12-1CA1-47FD-A991-995816766B35}"/>
    <cellStyle name="Title 27 4" xfId="56213" xr:uid="{69DB4143-56A5-469B-B269-628440A1CD44}"/>
    <cellStyle name="Title 27 5" xfId="56214" xr:uid="{9985DE34-A39A-42F7-BF08-32BBDCB57856}"/>
    <cellStyle name="Title 28" xfId="56215" xr:uid="{C456783D-3C88-43F1-9E8B-842C0FEA31BA}"/>
    <cellStyle name="Title 28 2" xfId="56216" xr:uid="{7F4A4717-B48D-4AA6-9D0E-D43870B0517E}"/>
    <cellStyle name="Title 28 3" xfId="56217" xr:uid="{7E343860-BD62-42C6-9239-AADA3CC598FA}"/>
    <cellStyle name="Title 29" xfId="56218" xr:uid="{6BE8B0E5-C58A-4611-ACA9-65C093AB3894}"/>
    <cellStyle name="Title 29 2" xfId="56219" xr:uid="{8EDCA709-2504-48DE-B9AA-88605AA92DDA}"/>
    <cellStyle name="Title 29 3" xfId="56220" xr:uid="{C7607E09-62B2-4100-833F-2CB692BD8738}"/>
    <cellStyle name="Title 3" xfId="56221" xr:uid="{A4994061-0152-4828-9BD6-47B4837A0E16}"/>
    <cellStyle name="Title 3 2" xfId="56222" xr:uid="{8768C682-5B55-46B3-B8C8-FD15E849D7F3}"/>
    <cellStyle name="Title 3 2 2" xfId="56223" xr:uid="{06C2B228-27B1-4CF3-8846-F9C20EF3309F}"/>
    <cellStyle name="Title 3 2 3" xfId="56224" xr:uid="{7C9E0E63-54EB-4F53-9047-AD88C7CCEB47}"/>
    <cellStyle name="Title 3 2 4" xfId="56225" xr:uid="{68A3415C-8881-4753-894A-90CDDA9121EA}"/>
    <cellStyle name="Title 3 2 5" xfId="56226" xr:uid="{B8FC410F-8FF1-4E9F-84F3-87BF2E0FF295}"/>
    <cellStyle name="Title 3 3" xfId="56227" xr:uid="{805AE69F-DD35-4952-B4AF-AD22D56218FE}"/>
    <cellStyle name="Title 3 3 2" xfId="56228" xr:uid="{7E679FCB-920D-4EB8-99F6-B61641BEEB02}"/>
    <cellStyle name="Title 3 3 2 2" xfId="56229" xr:uid="{3B56322E-D543-4391-B5DE-0D69E3AC8A78}"/>
    <cellStyle name="Title 3 3 3" xfId="56230" xr:uid="{E717DDAD-D059-44D4-855B-91C7AA658DBB}"/>
    <cellStyle name="Title 3 3 4" xfId="56231" xr:uid="{AF9D1712-E04F-496A-89F4-81052B6399C6}"/>
    <cellStyle name="Title 3 4" xfId="56232" xr:uid="{269EF4CD-F577-4E38-9B5A-FEA8182C6E72}"/>
    <cellStyle name="Title 3 5" xfId="56233" xr:uid="{0DDE3F56-A6FA-47C4-A5C3-BCBF0D4BCD33}"/>
    <cellStyle name="Title 3 6" xfId="56234" xr:uid="{5FC1964B-7BC3-4208-B17C-E5194EC61C68}"/>
    <cellStyle name="Title 3 7" xfId="56235" xr:uid="{3FAACCD8-CE0C-4C24-9616-16668457724F}"/>
    <cellStyle name="Title 30" xfId="56236" xr:uid="{6177076B-58A4-4E54-BDC8-C9A6E5273932}"/>
    <cellStyle name="Title 30 2" xfId="56237" xr:uid="{848651B5-32C7-4944-A1A2-5678CBAC9855}"/>
    <cellStyle name="Title 30 3" xfId="56238" xr:uid="{AD7A4472-FE7A-4AC1-9C41-573104A8AC98}"/>
    <cellStyle name="Title 31" xfId="56239" xr:uid="{88FA80A6-3D43-4EA6-BE90-4C92B0D68DF7}"/>
    <cellStyle name="Title 31 2" xfId="56240" xr:uid="{99F6820B-5B59-43CF-839F-46B1B71DDCA1}"/>
    <cellStyle name="Title 31 3" xfId="56241" xr:uid="{066ED32E-ABE9-47A4-8DBA-84CB89B86F16}"/>
    <cellStyle name="Title 32" xfId="56242" xr:uid="{1C00DFA9-21A2-4CAB-8D36-9EA7D6690AC0}"/>
    <cellStyle name="Title 32 2" xfId="56243" xr:uid="{04C85C21-B1E8-43C4-BB94-A0450B17EA49}"/>
    <cellStyle name="Title 32 3" xfId="56244" xr:uid="{0254E8C8-6C3A-4F2D-A651-59185DBFC29B}"/>
    <cellStyle name="TITLE 33" xfId="56245" xr:uid="{57D63DE4-5402-42A5-A211-F7010F5BB31F}"/>
    <cellStyle name="TITLE 33 2" xfId="56246" xr:uid="{10AAFB72-104A-4EFB-920C-20BF708EFB4D}"/>
    <cellStyle name="TITLE 33 3" xfId="56247" xr:uid="{B5E8554D-F934-48BB-9998-6FA6ED3BE576}"/>
    <cellStyle name="TITLE 34" xfId="56248" xr:uid="{443F246B-7C03-4ECC-BF36-BE6706B0C27F}"/>
    <cellStyle name="TITLE 34 2" xfId="56249" xr:uid="{0A741EF9-B6CD-43DC-A474-BD0A21388FB4}"/>
    <cellStyle name="TITLE 34 3" xfId="56250" xr:uid="{1829A74D-8B08-4127-9DBA-79A4D48FB752}"/>
    <cellStyle name="TITLE 35" xfId="56251" xr:uid="{30F9307A-BA75-404C-AA5D-ABB82DBAC5B1}"/>
    <cellStyle name="TITLE 35 2" xfId="56252" xr:uid="{66E4019F-B9D5-4E84-894F-9AB7F605617C}"/>
    <cellStyle name="TITLE 35 3" xfId="56253" xr:uid="{B51CA715-A7DD-407E-B27E-BB83AC9DCFEF}"/>
    <cellStyle name="Title 36" xfId="56254" xr:uid="{7AF974A8-6D5B-407A-B7B1-A088C02D4816}"/>
    <cellStyle name="Title 36 2" xfId="56255" xr:uid="{662910B4-74FB-46BF-8E6E-F98A21259031}"/>
    <cellStyle name="Title 36 3" xfId="56256" xr:uid="{37717D7D-DE05-4924-9183-196164AB5650}"/>
    <cellStyle name="Title 37" xfId="56257" xr:uid="{DBA8602E-49E1-4010-ABED-E1F7BF15B36C}"/>
    <cellStyle name="Title 37 2" xfId="56258" xr:uid="{543470B0-A0B6-49D7-93BA-01A3013B2EB6}"/>
    <cellStyle name="Title 37 3" xfId="56259" xr:uid="{8B9266E2-1FE6-4E12-B6FD-C2150F613157}"/>
    <cellStyle name="Title 38" xfId="56260" xr:uid="{80883C77-F27B-4D2B-84AE-CC1D7979D1B3}"/>
    <cellStyle name="Title 38 2" xfId="56261" xr:uid="{9E621AD7-A9EC-4591-B8CB-47BBCC4C5190}"/>
    <cellStyle name="Title 38 2 2" xfId="56262" xr:uid="{97012716-DE23-42B7-A4C2-307AD27C7266}"/>
    <cellStyle name="Title 38 2 3" xfId="56263" xr:uid="{FEF89714-C253-4262-9FD6-BC0B7516D045}"/>
    <cellStyle name="Title 38 3" xfId="56264" xr:uid="{F5AC3A65-F17A-453D-9802-9667D69B10D1}"/>
    <cellStyle name="Title 38 3 2" xfId="56265" xr:uid="{20AF80B5-82B3-4A43-A191-67F885F80A2F}"/>
    <cellStyle name="Title 38 3 3" xfId="56266" xr:uid="{DFE0BAE6-1987-41F1-9EFF-D828520C549C}"/>
    <cellStyle name="Title 38 4" xfId="56267" xr:uid="{37A1BED1-ECB4-4D96-B5FD-F2F77C7A6F14}"/>
    <cellStyle name="Title 38 5" xfId="56268" xr:uid="{7095A608-F353-47AC-97F0-0EEF603EEAF4}"/>
    <cellStyle name="Title 39" xfId="56269" xr:uid="{82388E41-D91E-4185-BAB8-8259E5B57199}"/>
    <cellStyle name="Title 39 2" xfId="56270" xr:uid="{42969D0F-B99C-4D03-B684-1ADBC5395C80}"/>
    <cellStyle name="Title 39 2 2" xfId="56271" xr:uid="{798105CF-EDF4-4AF1-BA86-5AD276DEEB9E}"/>
    <cellStyle name="Title 39 2 3" xfId="56272" xr:uid="{23A902F6-09EF-4BC8-BDC4-D083744B1A4B}"/>
    <cellStyle name="Title 39 3" xfId="56273" xr:uid="{3DD61BAA-A53E-4861-BA45-6392D436A23D}"/>
    <cellStyle name="Title 39 3 2" xfId="56274" xr:uid="{2E0FA400-8D0F-4D36-B75A-29085FE4EC45}"/>
    <cellStyle name="Title 39 3 3" xfId="56275" xr:uid="{B6FFFFFD-22D8-48C9-ACDE-52572593639C}"/>
    <cellStyle name="Title 39 4" xfId="56276" xr:uid="{D2D92B52-78FA-4708-8B5B-4305D9241C2A}"/>
    <cellStyle name="Title 39 5" xfId="56277" xr:uid="{250F57AF-FE77-4770-9B0F-B6A2497C2176}"/>
    <cellStyle name="Title 4" xfId="56278" xr:uid="{92772909-D5B0-496B-BA3D-8020EBD3364C}"/>
    <cellStyle name="Title 4 2" xfId="56279" xr:uid="{C16A1EEB-466C-42BA-8114-86170C91C0EE}"/>
    <cellStyle name="Title 4 2 2" xfId="56280" xr:uid="{2491B3E2-75C4-4959-A56C-D5D7ACDB82F9}"/>
    <cellStyle name="Title 4 2 2 2" xfId="56281" xr:uid="{B0CD14B9-C092-4FF3-8BEC-0B607091636F}"/>
    <cellStyle name="Title 4 2 3" xfId="56282" xr:uid="{63DDC620-89F8-4275-BFF5-8893524D31C1}"/>
    <cellStyle name="Title 4 2 4" xfId="56283" xr:uid="{B3D3DFF6-5099-478B-A304-4F3FD9870CF5}"/>
    <cellStyle name="Title 4 2 5" xfId="56284" xr:uid="{4D724B76-A200-4F90-8434-F7FCF7DCAE0A}"/>
    <cellStyle name="Title 4 3" xfId="56285" xr:uid="{406371A1-E78D-4850-9DE7-9E8AF9701B55}"/>
    <cellStyle name="Title 4 3 2" xfId="56286" xr:uid="{FD611146-20EC-4027-9760-88FE9F79CDEB}"/>
    <cellStyle name="Title 4 3 2 2" xfId="56287" xr:uid="{3243753C-EE1E-42DE-BE5D-4E799A0BA477}"/>
    <cellStyle name="Title 4 3 3" xfId="56288" xr:uid="{EF8F94AB-B561-44AE-82B6-EEDE8B7D765D}"/>
    <cellStyle name="Title 4 4" xfId="56289" xr:uid="{667D5040-EB06-4165-8A13-B3A2B0B125DD}"/>
    <cellStyle name="Title 4 5" xfId="56290" xr:uid="{79CC1B3C-9A05-4C3B-8F3F-A5CE57CF6C00}"/>
    <cellStyle name="Title 4 6" xfId="56291" xr:uid="{1EBF4907-C505-44D0-B1DE-C940829413B3}"/>
    <cellStyle name="Title 4 7" xfId="56292" xr:uid="{3A107D55-BE83-4F95-88B5-485E39344974}"/>
    <cellStyle name="Title 4 8" xfId="56293" xr:uid="{28A503E5-C7E9-4590-865F-0C91422F9786}"/>
    <cellStyle name="Title 40" xfId="56294" xr:uid="{483B6C56-A2BF-4489-9D05-13F07F81DC10}"/>
    <cellStyle name="Title 40 2" xfId="56295" xr:uid="{FCB1CC03-9E72-4DE5-99BF-ABD04B5F66BE}"/>
    <cellStyle name="Title 40 3" xfId="56296" xr:uid="{F7AA35C1-F9BD-4277-94E4-FB0250B6FBC7}"/>
    <cellStyle name="TITLE 41" xfId="56297" xr:uid="{7A63AFDE-B862-4F8A-A9DA-D3A4E83198BC}"/>
    <cellStyle name="TITLE 41 2" xfId="56298" xr:uid="{9265AA0D-473F-4B83-9D62-06AED29D8CE2}"/>
    <cellStyle name="TITLE 41 3" xfId="56299" xr:uid="{B1E4828C-3D58-44DB-BE38-B4260F9AC02D}"/>
    <cellStyle name="TITLE 42" xfId="56300" xr:uid="{AD3F8E3B-A2BE-493C-8811-55A4DE5D9B5D}"/>
    <cellStyle name="TITLE 42 2" xfId="56301" xr:uid="{435E9FB5-287D-4A47-9C4F-4AF4B171A4CB}"/>
    <cellStyle name="TITLE 42 3" xfId="56302" xr:uid="{51EB4BEE-192C-4C1C-BC92-316EE358F9AF}"/>
    <cellStyle name="TITLE 43" xfId="56303" xr:uid="{25D57335-D734-47CE-A9C9-9C697499282C}"/>
    <cellStyle name="TITLE 43 2" xfId="56304" xr:uid="{D76FB59B-8904-43C0-8A6B-9204F8CEFFCD}"/>
    <cellStyle name="TITLE 43 3" xfId="56305" xr:uid="{6598C862-93DC-475E-91EF-268F82F686F6}"/>
    <cellStyle name="Title 44" xfId="56306" xr:uid="{E54BDC6B-042C-440B-ABBF-85732CB06CAF}"/>
    <cellStyle name="Title 44 2" xfId="56307" xr:uid="{DCF795D7-4A63-4759-8CD0-BEA0E2C69B78}"/>
    <cellStyle name="Title 44 3" xfId="56308" xr:uid="{36884921-2833-4E68-A114-0ED8292A78D9}"/>
    <cellStyle name="TITLE 45" xfId="56309" xr:uid="{CEFB433F-E68A-4115-8136-04041DCEFD68}"/>
    <cellStyle name="TITLE 45 10" xfId="56310" xr:uid="{38A9C18C-36B3-45B0-B4DA-12D6D5079376}"/>
    <cellStyle name="Title 45 11" xfId="56311" xr:uid="{490B0FAD-7462-46BF-B47E-60DCE6F30428}"/>
    <cellStyle name="Title 45 12" xfId="56312" xr:uid="{F544FF4A-FCCE-4720-AE34-F8819A761A37}"/>
    <cellStyle name="Title 45 13" xfId="56313" xr:uid="{AEE082B9-7316-4EC0-BC13-B4E78D9BF018}"/>
    <cellStyle name="TITLE 45 2" xfId="56314" xr:uid="{D506A020-0945-4C7C-96A9-D1C482C62559}"/>
    <cellStyle name="Title 45 3" xfId="56315" xr:uid="{4DE49CB9-669F-4EFC-8CAF-161722A5AD0C}"/>
    <cellStyle name="Title 45 4" xfId="56316" xr:uid="{03A1B02E-4A75-4277-902F-7F0977618C02}"/>
    <cellStyle name="Title 45 5" xfId="56317" xr:uid="{D75A03DD-D595-4472-873A-A31B5F69D7DE}"/>
    <cellStyle name="Title 45 6" xfId="56318" xr:uid="{F16D65AA-EBBD-4D38-A3F6-8EF31577AFB0}"/>
    <cellStyle name="Title 45 7" xfId="56319" xr:uid="{36957A39-1C90-4B7C-8A95-04A5308303E6}"/>
    <cellStyle name="Title 45 8" xfId="56320" xr:uid="{CFF6F0C8-80DB-49D4-AD0D-C86720CA7ED5}"/>
    <cellStyle name="Title 45 9" xfId="56321" xr:uid="{AB289908-9EFF-4A39-A4C0-24568181008B}"/>
    <cellStyle name="Title 46" xfId="56322" xr:uid="{03B90BBD-A40E-42E6-B6CA-D7507AAF846C}"/>
    <cellStyle name="Title 46 2" xfId="56323" xr:uid="{B3A2DA52-BBCB-4D6B-AD74-CFA8EB8FD5E2}"/>
    <cellStyle name="Title 46 3" xfId="56324" xr:uid="{34B8AB13-6EC6-4642-878F-31D6A8E6FD05}"/>
    <cellStyle name="Title 47" xfId="56325" xr:uid="{1FDBEA27-A450-48DA-BF9C-E1B32E698F4F}"/>
    <cellStyle name="Title 47 2" xfId="56326" xr:uid="{A7421CB7-2417-41E4-A719-E92670C0BABF}"/>
    <cellStyle name="Title 47 3" xfId="56327" xr:uid="{E32948EA-59DE-4658-9D45-E86F65B181F9}"/>
    <cellStyle name="TITLE 48" xfId="56328" xr:uid="{8AC44B90-503E-4E9D-A81F-F44E2B430B89}"/>
    <cellStyle name="Title 48 2" xfId="56329" xr:uid="{3B4F0A55-98D1-4F17-9865-1DCA566EA8CC}"/>
    <cellStyle name="TITLE 48 3" xfId="56330" xr:uid="{EE26279C-EA8E-4190-B9EF-85C0520CEE44}"/>
    <cellStyle name="TITLE 48 4" xfId="56331" xr:uid="{8C1A6624-8921-4025-9BC9-CCE80E49E89F}"/>
    <cellStyle name="TITLE 48 5" xfId="56332" xr:uid="{833125D4-0A66-49FD-AB8D-71A87331261E}"/>
    <cellStyle name="TITLE 48 6" xfId="56333" xr:uid="{39C1AA2E-7A85-49E1-9630-0A0D66E92F74}"/>
    <cellStyle name="Title 49" xfId="56334" xr:uid="{88AB8798-EA46-4D26-BB80-4D3BD10A95C7}"/>
    <cellStyle name="Title 49 2" xfId="56335" xr:uid="{2557F213-B4D9-4C0D-9842-DF0E2DEE8548}"/>
    <cellStyle name="Title 49 3" xfId="56336" xr:uid="{FB361A3E-CEDD-4ECA-A665-2CACB2C34BCE}"/>
    <cellStyle name="TITLE 5" xfId="56337" xr:uid="{28009117-F304-416A-93C5-FDC14FB453C9}"/>
    <cellStyle name="Title 5 10" xfId="56338" xr:uid="{A1265910-71B0-437A-A8A3-5852783CE1D2}"/>
    <cellStyle name="Title 5 10 2" xfId="56339" xr:uid="{D552B559-02AA-4A17-9A04-451EBB57CC49}"/>
    <cellStyle name="Title 5 10 3" xfId="56340" xr:uid="{52CFC809-8D1A-4AB4-A9D3-FA8AEC6C7116}"/>
    <cellStyle name="TITLE 5 11" xfId="56341" xr:uid="{A65B537B-3C6A-4521-BCB9-EA3D29B1CA22}"/>
    <cellStyle name="TITLE 5 11 2" xfId="56342" xr:uid="{14C16ECD-9E2E-4D73-B61B-2071A1C267C5}"/>
    <cellStyle name="TITLE 5 11 3" xfId="56343" xr:uid="{5E202284-1E8B-4E50-A835-941283453E0F}"/>
    <cellStyle name="TITLE 5 12" xfId="56344" xr:uid="{EB0A6124-E64E-48BA-B002-ACD95317E77A}"/>
    <cellStyle name="TITLE 5 12 2" xfId="56345" xr:uid="{A14D7DAA-1266-4071-B5E2-971F821F9A35}"/>
    <cellStyle name="TITLE 5 12 3" xfId="56346" xr:uid="{E5F94732-0111-4736-8229-303C0076BD45}"/>
    <cellStyle name="Title 5 13" xfId="56347" xr:uid="{168E0022-B13A-4089-8838-805F0239C003}"/>
    <cellStyle name="Title 5 13 2" xfId="56348" xr:uid="{5BC5C9A0-E8F7-472E-8413-B464D9A751B1}"/>
    <cellStyle name="Title 5 13 3" xfId="56349" xr:uid="{9E7CC1A4-F4B9-49C5-ACC7-22B0F9AC98B3}"/>
    <cellStyle name="Title 5 14" xfId="56350" xr:uid="{7EFD1FA9-9C16-4B53-9236-8961F3295D53}"/>
    <cellStyle name="Title 5 14 2" xfId="56351" xr:uid="{FB40E8EA-9D2C-48C6-AA85-D3F5311081AC}"/>
    <cellStyle name="Title 5 14 3" xfId="56352" xr:uid="{D2B9C973-04A7-48B6-960A-55408192E538}"/>
    <cellStyle name="TITLE 5 15" xfId="56353" xr:uid="{2D6ADD33-FC9C-4FDE-9FE5-C1FF2F75F761}"/>
    <cellStyle name="TITLE 5 15 2" xfId="56354" xr:uid="{44D46FEC-4287-4ED5-96C7-A160C936B5B9}"/>
    <cellStyle name="TITLE 5 15 3" xfId="56355" xr:uid="{3DA4689F-0EB1-448D-97C6-FD9643BC3FE9}"/>
    <cellStyle name="TITLE 5 16" xfId="56356" xr:uid="{7FEAAFBB-E095-4662-AA87-47E2DFB1FE2F}"/>
    <cellStyle name="TITLE 5 16 2" xfId="56357" xr:uid="{B13C5FED-6D49-4995-9824-FB2167B92CF1}"/>
    <cellStyle name="TITLE 5 16 3" xfId="56358" xr:uid="{47EA44B2-A3AD-4BE1-8CC4-18F37B8E605C}"/>
    <cellStyle name="TITLE 5 17" xfId="56359" xr:uid="{79A9BEE2-D1A0-46E1-8579-A02F2ABE2D65}"/>
    <cellStyle name="Title 5 18" xfId="56360" xr:uid="{229C54A9-69D8-4A75-A069-17BC0F77CBB5}"/>
    <cellStyle name="Title 5 19" xfId="56361" xr:uid="{1902B922-4867-4CF1-946B-C97699E12B25}"/>
    <cellStyle name="Title 5 2" xfId="56362" xr:uid="{1039DB82-EA87-4E21-8CF7-C501AD74DF80}"/>
    <cellStyle name="Title 5 2 2" xfId="56363" xr:uid="{A325E6E7-61DB-440F-85F1-91C69B418642}"/>
    <cellStyle name="Title 5 2 3" xfId="56364" xr:uid="{E8E0A7D2-1001-4088-AF01-B76CB027B594}"/>
    <cellStyle name="Title 5 2 4" xfId="56365" xr:uid="{96B4696D-47D2-454C-93D7-D519636CA7CE}"/>
    <cellStyle name="Title 5 2 5" xfId="56366" xr:uid="{31206A46-8F09-4485-A081-895AAE3B9057}"/>
    <cellStyle name="Title 5 20" xfId="56367" xr:uid="{07D2FAF1-DAE2-4383-B0EA-8B484EB23460}"/>
    <cellStyle name="TITLE 5 20 2" xfId="56368" xr:uid="{2E8905EA-7B27-4885-8B2B-DED356E1FD46}"/>
    <cellStyle name="Title 5 21" xfId="56369" xr:uid="{6DDCA470-1CEF-4B25-9D45-ADD28DB349D0}"/>
    <cellStyle name="TITLE 5 21 2" xfId="56370" xr:uid="{8D0837BB-95CC-4EFE-808D-90DBC0398CC0}"/>
    <cellStyle name="TITLE 5 22" xfId="56371" xr:uid="{3B6A5A88-2F1E-40F5-9297-E0A165938CD2}"/>
    <cellStyle name="TITLE 5 23" xfId="56372" xr:uid="{285D8C8A-EE84-4A9A-B98D-10AE2A072C88}"/>
    <cellStyle name="Title 5 24" xfId="56373" xr:uid="{236BC9EE-1E45-42AF-947B-572C6D3264AE}"/>
    <cellStyle name="TITLE 5 3" xfId="56374" xr:uid="{D963E223-3536-4951-A9A8-A64338D8595E}"/>
    <cellStyle name="TITLE 5 3 2" xfId="56375" xr:uid="{44E84A60-8F61-4713-BF0C-1F7B4676A055}"/>
    <cellStyle name="Title 5 3 2 2" xfId="56376" xr:uid="{5C42CA80-57B5-4401-8657-BE544BDE0F07}"/>
    <cellStyle name="TITLE 5 3 3" xfId="56377" xr:uid="{7536B368-DABD-4158-AAA5-62AE8AA52C60}"/>
    <cellStyle name="TITLE 5 3 4" xfId="56378" xr:uid="{A7CB53EA-E9FC-4867-9E99-293464DF0E5F}"/>
    <cellStyle name="Title 5 3 5" xfId="56379" xr:uid="{428163C5-3374-4960-967D-B6A72B44B099}"/>
    <cellStyle name="TITLE 5 4" xfId="56380" xr:uid="{C2CB846F-B4AB-4D32-85AB-7DEB23696DFD}"/>
    <cellStyle name="TITLE 5 4 2" xfId="56381" xr:uid="{D5B93557-6CCC-4A31-AC3F-52FF74842A7D}"/>
    <cellStyle name="TITLE 5 4 3" xfId="56382" xr:uid="{E1F00244-DA0D-4A00-884D-67AE3ECD8054}"/>
    <cellStyle name="TITLE 5 5" xfId="56383" xr:uid="{24AE79B5-0182-4697-A71E-CD2F70B889B6}"/>
    <cellStyle name="TITLE 5 5 2" xfId="56384" xr:uid="{F09E678A-6738-4FD1-BCC0-E583A6A611BF}"/>
    <cellStyle name="TITLE 5 5 3" xfId="56385" xr:uid="{0A273041-DBCC-4661-9835-23F852ACE90B}"/>
    <cellStyle name="TITLE 5 6" xfId="56386" xr:uid="{AA977BD4-CFEA-48F7-AE63-48B22A36C9BD}"/>
    <cellStyle name="TITLE 5 6 2" xfId="56387" xr:uid="{4F2CF3B4-22B9-484F-B786-214A66EF4E07}"/>
    <cellStyle name="TITLE 5 6 3" xfId="56388" xr:uid="{7B960A33-F75F-4B34-9B87-BB5D6CF8A6F7}"/>
    <cellStyle name="TITLE 5 7" xfId="56389" xr:uid="{9C346487-10B0-4227-ADED-72392755E4C3}"/>
    <cellStyle name="TITLE 5 7 2" xfId="56390" xr:uid="{9B5F61AF-7D9A-4428-9DBC-5D23F333CA30}"/>
    <cellStyle name="TITLE 5 7 3" xfId="56391" xr:uid="{0D184F5C-C3D1-4FEF-8B02-A92AFAC0622E}"/>
    <cellStyle name="TITLE 5 8" xfId="56392" xr:uid="{00C8299A-0B1F-4A6C-A428-E1C0C71DF099}"/>
    <cellStyle name="TITLE 5 8 2" xfId="56393" xr:uid="{41E9BECA-C550-4A2F-B7C4-7CE012028737}"/>
    <cellStyle name="TITLE 5 8 3" xfId="56394" xr:uid="{A69C3C9D-316E-4CBB-8F9D-BE43F6121F3B}"/>
    <cellStyle name="TITLE 5 9" xfId="56395" xr:uid="{B45D710D-07AC-47E1-A4CF-1D8B3078C5D3}"/>
    <cellStyle name="TITLE 5 9 2" xfId="56396" xr:uid="{18C40C2F-09D3-431D-9D88-F387AA280CD6}"/>
    <cellStyle name="TITLE 5 9 3" xfId="56397" xr:uid="{06B1BA25-5DBE-4324-8A04-6F1A9BAC1F36}"/>
    <cellStyle name="Title 50" xfId="56398" xr:uid="{29D2EED4-69CE-4FA9-95D4-3204D9881C69}"/>
    <cellStyle name="Title 50 2" xfId="56399" xr:uid="{51061C60-4A7D-486F-B4AA-C654BCB8F99E}"/>
    <cellStyle name="Title 50 3" xfId="56400" xr:uid="{B5B85671-BC1C-4B1D-9887-BB82D526D6FF}"/>
    <cellStyle name="Title 51" xfId="56401" xr:uid="{C3FC531D-AE55-4E61-9480-C34BC7EF5953}"/>
    <cellStyle name="Title 51 2" xfId="56402" xr:uid="{FB11CADF-E3D9-470D-B5AA-654688CC59AC}"/>
    <cellStyle name="Title 51 3" xfId="56403" xr:uid="{3C025079-35A2-4D19-8CC2-37CD0F375708}"/>
    <cellStyle name="Title 52" xfId="56404" xr:uid="{56558C6D-5A74-4690-93FF-65ACB7AB2D24}"/>
    <cellStyle name="Title 53" xfId="56405" xr:uid="{40356F44-C161-4657-AB38-EDF6761C1B33}"/>
    <cellStyle name="Title 54" xfId="56406" xr:uid="{A1900D24-51ED-4D71-9CC8-C2B0E2D0BC3C}"/>
    <cellStyle name="Title 55" xfId="56407" xr:uid="{5CA685DE-BB8D-4729-9B6B-EAA6D95BA2E5}"/>
    <cellStyle name="TITLE 56" xfId="56408" xr:uid="{CF03E377-472D-4B28-87D9-EC04299B26AE}"/>
    <cellStyle name="TITLE 57" xfId="56409" xr:uid="{C59B099B-3B59-4E14-8C51-A69164B2320B}"/>
    <cellStyle name="TITLE 58" xfId="56410" xr:uid="{C2D8FBDD-7ED8-46A5-9478-1740420CF909}"/>
    <cellStyle name="TITLE 59" xfId="56411" xr:uid="{1F37D605-CD84-4BBD-B090-F1E01BCFACDB}"/>
    <cellStyle name="TITLE 6" xfId="56412" xr:uid="{4ADCDC7D-B2DE-4053-8C52-55AAB75E3CDF}"/>
    <cellStyle name="Title 6 10" xfId="56413" xr:uid="{4C1848D5-B342-42B4-9A17-7BAC0C2A3079}"/>
    <cellStyle name="Title 6 10 2" xfId="56414" xr:uid="{EDE31E09-6B89-4862-8334-BEA6DB8C4F4A}"/>
    <cellStyle name="Title 6 10 3" xfId="56415" xr:uid="{C78E8ED6-E25B-4EE7-A2E4-BDD4EB8A3DC2}"/>
    <cellStyle name="TITLE 6 11" xfId="56416" xr:uid="{8E8660B5-FC3F-4AD2-913E-DE09137F805D}"/>
    <cellStyle name="TITLE 6 11 2" xfId="56417" xr:uid="{27AFE25D-1957-4666-B4D6-FEFE3EF85C59}"/>
    <cellStyle name="TITLE 6 11 3" xfId="56418" xr:uid="{D17F2973-088B-4578-8545-FF3840EEA647}"/>
    <cellStyle name="TITLE 6 12" xfId="56419" xr:uid="{60844F33-DAEE-4BDE-869E-7D611F2FA256}"/>
    <cellStyle name="TITLE 6 12 2" xfId="56420" xr:uid="{CCA8B6E3-9326-48C0-A276-F5FD0BE548B2}"/>
    <cellStyle name="TITLE 6 12 3" xfId="56421" xr:uid="{BE45536F-D58E-4624-BDD9-14DCA8ABB643}"/>
    <cellStyle name="Title 6 13" xfId="56422" xr:uid="{6FF533CF-09E5-42D4-AE1A-65997853AB05}"/>
    <cellStyle name="Title 6 13 2" xfId="56423" xr:uid="{05984DFF-A8FB-485B-AB90-46B4C0CB4E14}"/>
    <cellStyle name="Title 6 13 3" xfId="56424" xr:uid="{D5C5A9DA-C95E-4FB2-A8C5-5D76CCE19E89}"/>
    <cellStyle name="Title 6 14" xfId="56425" xr:uid="{B9794DF8-9CBB-4C18-A241-A9B4D893A1B9}"/>
    <cellStyle name="Title 6 14 2" xfId="56426" xr:uid="{6C7EE0CF-6BA8-4D1F-97E6-F619C2B660F1}"/>
    <cellStyle name="Title 6 14 3" xfId="56427" xr:uid="{20FA16D6-7A1C-4B12-ABA8-121FCF69DA00}"/>
    <cellStyle name="TITLE 6 15" xfId="56428" xr:uid="{A2B963C9-0613-46CD-9AFE-B91E58971519}"/>
    <cellStyle name="TITLE 6 15 2" xfId="56429" xr:uid="{29581E6E-0285-4436-905E-742B3B06E1FB}"/>
    <cellStyle name="TITLE 6 15 3" xfId="56430" xr:uid="{09746995-89E0-4DC3-AEFE-3BD0BB23F19E}"/>
    <cellStyle name="TITLE 6 16" xfId="56431" xr:uid="{6FF547AC-8C96-45DF-B2FF-E4FA40CDEE54}"/>
    <cellStyle name="TITLE 6 16 2" xfId="56432" xr:uid="{53FB6D8C-264E-4747-B81B-DBDF4793CE46}"/>
    <cellStyle name="TITLE 6 16 3" xfId="56433" xr:uid="{B723B926-DDB4-469A-A3DE-FD34D2C1F3E9}"/>
    <cellStyle name="TITLE 6 17" xfId="56434" xr:uid="{625DBD4F-6F4C-44C1-A53B-8F7253E34038}"/>
    <cellStyle name="Title 6 18" xfId="56435" xr:uid="{FD66A9E0-B394-4390-84D7-8A68267AB130}"/>
    <cellStyle name="Title 6 19" xfId="56436" xr:uid="{0BBEE073-2DC3-4F3A-820A-1BFE8ED033D8}"/>
    <cellStyle name="Title 6 2" xfId="56437" xr:uid="{808B4AD3-4D4C-4E74-8F83-B296476C7C04}"/>
    <cellStyle name="Title 6 2 2" xfId="56438" xr:uid="{8D033C77-A8D1-4C0A-9629-B1B85DA8AF52}"/>
    <cellStyle name="Title 6 2 3" xfId="56439" xr:uid="{545B0569-4FEE-4CDD-B78C-F18DB4023DB1}"/>
    <cellStyle name="Title 6 2 4" xfId="56440" xr:uid="{2D2FF028-6235-49EF-9C43-6668D3D16113}"/>
    <cellStyle name="Title 6 2 5" xfId="56441" xr:uid="{2754BA12-07B8-409E-B802-1F5D0CFC856A}"/>
    <cellStyle name="Title 6 20" xfId="56442" xr:uid="{C3452433-FBC0-4D21-BDC1-DE324CDFAB50}"/>
    <cellStyle name="TITLE 6 20 2" xfId="56443" xr:uid="{9FD8D45A-08AB-4EEE-B91A-5F46844F6D47}"/>
    <cellStyle name="Title 6 21" xfId="56444" xr:uid="{314B46E0-3E85-4F8B-8D71-4465227BA4F8}"/>
    <cellStyle name="TITLE 6 21 2" xfId="56445" xr:uid="{1DC3D95B-F147-4567-85A5-2F242A0217B0}"/>
    <cellStyle name="TITLE 6 22" xfId="56446" xr:uid="{3D0A5203-9B74-4F00-B3DC-E01E6D7850DD}"/>
    <cellStyle name="TITLE 6 23" xfId="56447" xr:uid="{D40B3518-5A05-4AF7-A92E-7D2D31899EBB}"/>
    <cellStyle name="Title 6 24" xfId="56448" xr:uid="{020A5BA7-B0A5-4799-BF31-05901EBE7CFD}"/>
    <cellStyle name="TITLE 6 3" xfId="56449" xr:uid="{A6DEAB91-5DF1-4066-AA7C-3474A19CB818}"/>
    <cellStyle name="TITLE 6 3 2" xfId="56450" xr:uid="{29F7DCDA-5BAC-4A84-A8DC-C88FB181896E}"/>
    <cellStyle name="Title 6 3 2 2" xfId="56451" xr:uid="{F3CC8C32-5378-4E5B-9864-20B56CAA4EEA}"/>
    <cellStyle name="TITLE 6 3 3" xfId="56452" xr:uid="{8740EC65-26E2-4F97-92EF-87ECD511E48D}"/>
    <cellStyle name="TITLE 6 3 4" xfId="56453" xr:uid="{A0578A9F-E9F1-4D21-9D22-263F8750D776}"/>
    <cellStyle name="Title 6 3 5" xfId="56454" xr:uid="{931916C3-CD18-453D-9453-E490BE8840C1}"/>
    <cellStyle name="TITLE 6 4" xfId="56455" xr:uid="{9FD196B6-62EA-47E5-89B4-4A7EAD27FBE5}"/>
    <cellStyle name="TITLE 6 4 2" xfId="56456" xr:uid="{F17CB010-5D68-47FD-8F17-F31A08CAB8D3}"/>
    <cellStyle name="TITLE 6 4 3" xfId="56457" xr:uid="{76F52937-58C0-4793-BCBA-A15D8A71FBD6}"/>
    <cellStyle name="TITLE 6 5" xfId="56458" xr:uid="{DA5484C9-5958-4D35-AE71-65F8B347B4E2}"/>
    <cellStyle name="TITLE 6 5 2" xfId="56459" xr:uid="{E8477E8D-F951-4DEF-BF66-E2D5A124AC89}"/>
    <cellStyle name="TITLE 6 5 3" xfId="56460" xr:uid="{A30B6070-9C21-43F2-8E1E-C213FB4AB6DC}"/>
    <cellStyle name="TITLE 6 6" xfId="56461" xr:uid="{F37A07B2-A775-4CC0-A262-C6BD50D47BDA}"/>
    <cellStyle name="TITLE 6 6 2" xfId="56462" xr:uid="{66BBEF42-5EFB-4D1F-9023-7AB809F24DD6}"/>
    <cellStyle name="TITLE 6 6 3" xfId="56463" xr:uid="{D7E1AB1E-7FB1-4737-A4F9-E888634E882D}"/>
    <cellStyle name="TITLE 6 7" xfId="56464" xr:uid="{F3BFC728-806D-47F6-875E-BE9936ADD66F}"/>
    <cellStyle name="TITLE 6 7 2" xfId="56465" xr:uid="{6390B38D-5979-4489-A8AA-6BD3E40F8C4E}"/>
    <cellStyle name="TITLE 6 7 3" xfId="56466" xr:uid="{4AA091C8-36E7-4438-B3FE-775CA916FD1B}"/>
    <cellStyle name="TITLE 6 8" xfId="56467" xr:uid="{EACE7339-AE30-4AB9-B1AB-5CD22B2C182A}"/>
    <cellStyle name="TITLE 6 8 2" xfId="56468" xr:uid="{56606B04-41C0-45C1-AA25-7D5D991ACF08}"/>
    <cellStyle name="TITLE 6 8 3" xfId="56469" xr:uid="{1072A2D1-FCE9-4EB8-A46B-6DE2184239DD}"/>
    <cellStyle name="TITLE 6 9" xfId="56470" xr:uid="{6D476E30-0362-407A-984B-194AC6B75CCC}"/>
    <cellStyle name="TITLE 6 9 2" xfId="56471" xr:uid="{DCB04991-5D94-4916-81BD-050D5FBF8CF9}"/>
    <cellStyle name="TITLE 6 9 3" xfId="56472" xr:uid="{304C4B48-65DB-4CFF-A47C-7F40D76BBEAA}"/>
    <cellStyle name="TITLE 60" xfId="56473" xr:uid="{490CB5B7-AF53-4A66-9AB1-E0A6D0F082F9}"/>
    <cellStyle name="TITLE 61" xfId="56474" xr:uid="{CBC4AE75-6575-4313-8C82-AC579D2726F7}"/>
    <cellStyle name="TITLE 62" xfId="56475" xr:uid="{AFE4CE96-5223-49BB-915F-E4078F7BCC40}"/>
    <cellStyle name="TITLE 63" xfId="56476" xr:uid="{F18E368D-B29D-407F-B6A6-E3BA8818EBB1}"/>
    <cellStyle name="Title 63 2" xfId="56477" xr:uid="{9D19C3B1-61C8-43D7-82ED-13BD7C22865A}"/>
    <cellStyle name="Title 64" xfId="56478" xr:uid="{B5D9646D-9099-41A0-A6F3-9239D94371E9}"/>
    <cellStyle name="Title 64 2" xfId="56479" xr:uid="{009E4070-609B-4CCF-9AB3-AF0369A4E743}"/>
    <cellStyle name="Title 65" xfId="56480" xr:uid="{A9376A78-F8FF-4BBB-B519-939400219442}"/>
    <cellStyle name="Title 65 2" xfId="56481" xr:uid="{05E895CC-1661-4514-9B1E-6A52BA61D533}"/>
    <cellStyle name="Title 66" xfId="56482" xr:uid="{D1D62A0B-C15C-4D24-BC51-7A63AA8278BF}"/>
    <cellStyle name="TITLE 66 2" xfId="56483" xr:uid="{73C49A98-39FD-4282-AE70-EC05450497DD}"/>
    <cellStyle name="Title 67" xfId="56484" xr:uid="{CF8461FD-5D40-471D-8A03-14D8673103B6}"/>
    <cellStyle name="TITLE 67 2" xfId="56485" xr:uid="{FBF5CA34-B7DB-4C5E-8E2D-011B12206BD4}"/>
    <cellStyle name="Title 68" xfId="56486" xr:uid="{A0E115D9-F3E2-45F8-88B7-5450CF6D006B}"/>
    <cellStyle name="Title 68 2" xfId="56487" xr:uid="{A1DC08C8-16A1-4E4A-BDBA-C1F004F6051A}"/>
    <cellStyle name="TITLE 69" xfId="56488" xr:uid="{2A969BA0-C263-4658-B965-06AA0879E948}"/>
    <cellStyle name="TITLE 7" xfId="56489" xr:uid="{408BBCCA-7E40-4FA8-90B6-C6C0BF0B704D}"/>
    <cellStyle name="TITLE 7 10" xfId="56490" xr:uid="{141464DB-1246-497D-BE4F-92B4CB4CA24E}"/>
    <cellStyle name="Title 7 11" xfId="56491" xr:uid="{6ECB369E-92F6-42DB-8C66-6F74B2FAD874}"/>
    <cellStyle name="Title 7 12" xfId="56492" xr:uid="{48F751D3-CECB-4AEC-A808-2BC136008796}"/>
    <cellStyle name="Title 7 13" xfId="56493" xr:uid="{33ABC8E4-1406-43D9-B71C-4C52F7FD97BE}"/>
    <cellStyle name="Title 7 14" xfId="56494" xr:uid="{69919BC0-D304-4163-84F2-50782E2F2453}"/>
    <cellStyle name="Title 7 15" xfId="56495" xr:uid="{B047EDF9-F926-4242-B66D-3264029C8F45}"/>
    <cellStyle name="Title 7 16" xfId="56496" xr:uid="{31F15793-6452-4E97-8BF0-5BC632B65481}"/>
    <cellStyle name="Title 7 17" xfId="56497" xr:uid="{3B808B45-9C9B-4182-A711-2A45B12E4C7D}"/>
    <cellStyle name="Title 7 18" xfId="56498" xr:uid="{47D45A61-EF3F-445F-BFC6-A6D69F0EAD04}"/>
    <cellStyle name="TITLE 7 18 2" xfId="56499" xr:uid="{4A0CFAA1-E7FB-4BFF-870F-23C6069DD697}"/>
    <cellStyle name="TITLE 7 19" xfId="56500" xr:uid="{2E04D6EB-C9DC-43F2-8015-132F7F042A37}"/>
    <cellStyle name="TITLE 7 2" xfId="56501" xr:uid="{0E1B0E84-5AD6-43E5-8DA1-4B47B3258ADC}"/>
    <cellStyle name="TITLE 7 2 10" xfId="56502" xr:uid="{7E3FE4CD-921D-4965-9140-6622E1095644}"/>
    <cellStyle name="Title 7 2 11" xfId="56503" xr:uid="{BD294ABF-AA6E-43D8-9986-953CC86363F6}"/>
    <cellStyle name="TITLE 7 2 11 2" xfId="56504" xr:uid="{FE425411-B6EA-45DD-BC0C-1323EF8F83AB}"/>
    <cellStyle name="Title 7 2 12" xfId="56505" xr:uid="{F67A0B11-C4EC-429B-BB9F-0C6F65ABB9DA}"/>
    <cellStyle name="TITLE 7 2 2" xfId="56506" xr:uid="{08D329B9-4D2A-4023-8370-AFCE670480E8}"/>
    <cellStyle name="Title 7 2 2 2" xfId="56507" xr:uid="{4A496D71-F5CC-44E6-8F9A-059CECCE3266}"/>
    <cellStyle name="Title 7 2 3" xfId="56508" xr:uid="{23F65144-B3D7-40EA-9ECB-22C25FA50D99}"/>
    <cellStyle name="TITLE 7 2 4" xfId="56509" xr:uid="{4B54C598-1BF7-42D9-8323-C3E41785584B}"/>
    <cellStyle name="TITLE 7 2 5" xfId="56510" xr:uid="{86E371CD-95B7-4355-9105-104ABF4422E2}"/>
    <cellStyle name="TITLE 7 2 6" xfId="56511" xr:uid="{E6416374-7D14-4FFC-BADB-82A87E7542DE}"/>
    <cellStyle name="TITLE 7 2 7" xfId="56512" xr:uid="{CCF7BABA-A447-4EBE-89A3-B27FD68B7FCB}"/>
    <cellStyle name="TITLE 7 2 8" xfId="56513" xr:uid="{64024A3C-D71A-40EC-B193-E9CA08516C77}"/>
    <cellStyle name="TITLE 7 2 9" xfId="56514" xr:uid="{8A0C47B3-4369-4115-B1ED-AC9AF4697A0A}"/>
    <cellStyle name="TITLE 7 20" xfId="56515" xr:uid="{33FE5E6C-EAD9-44E1-AC6F-2B89F80281DA}"/>
    <cellStyle name="Title 7 21" xfId="56516" xr:uid="{1EB68121-83CB-4643-A353-E1D23A179717}"/>
    <cellStyle name="Title 7 22" xfId="56517" xr:uid="{3203D887-5A8F-4876-A8E0-636093366976}"/>
    <cellStyle name="TITLE 7 23" xfId="56518" xr:uid="{BFC92113-69E2-4EDA-959E-6B80912B2781}"/>
    <cellStyle name="Title 7 24" xfId="56519" xr:uid="{97ABE0F0-779E-4902-A5CD-082D985E17A1}"/>
    <cellStyle name="Title 7 3" xfId="56520" xr:uid="{AABD4102-5088-43A6-9760-462BAB64A2B6}"/>
    <cellStyle name="Title 7 3 2" xfId="56521" xr:uid="{F3396986-B6D2-488D-B0C3-92ABC1FD5FDC}"/>
    <cellStyle name="Title 7 3 3" xfId="56522" xr:uid="{6F9F40F9-5D34-4D55-B6E9-59C922CDE5E0}"/>
    <cellStyle name="Title 7 3 4" xfId="56523" xr:uid="{4EFA126C-D236-4C47-BB17-C41C0CC5296C}"/>
    <cellStyle name="Title 7 3 5" xfId="56524" xr:uid="{286D2C41-F451-4D1F-9727-4EC84793CD39}"/>
    <cellStyle name="Title 7 4" xfId="56525" xr:uid="{D985D8CE-DF9B-4472-84E4-D95290F12942}"/>
    <cellStyle name="Title 7 4 2" xfId="56526" xr:uid="{3F305B62-34D0-4E9B-BE09-E2A6E388E608}"/>
    <cellStyle name="Title 7 4 3" xfId="56527" xr:uid="{7094F0C9-D8D4-47A7-AFC8-6131D9E9ADD4}"/>
    <cellStyle name="Title 7 5" xfId="56528" xr:uid="{EECF761D-13DD-42C7-B723-B9BBBBA8940F}"/>
    <cellStyle name="Title 7 5 2" xfId="56529" xr:uid="{1BA6295E-FD93-4190-A958-8A9AEFA6B373}"/>
    <cellStyle name="Title 7 5 3" xfId="56530" xr:uid="{1A77226A-133C-4651-B63F-DF0A612A4FE4}"/>
    <cellStyle name="Title 7 6" xfId="56531" xr:uid="{9E2A3E59-5B82-459F-A907-32E589ADCD7B}"/>
    <cellStyle name="Title 7 6 2" xfId="56532" xr:uid="{F7A31DC0-FA14-4F0E-94F9-2D08C829C2E2}"/>
    <cellStyle name="Title 7 6 3" xfId="56533" xr:uid="{CFB53C51-3843-42D6-A4B3-D36A2F58A86C}"/>
    <cellStyle name="Title 7 7" xfId="56534" xr:uid="{0594D46D-5DB9-494F-ABD5-D37499E5A8F0}"/>
    <cellStyle name="Title 7 7 2" xfId="56535" xr:uid="{AC87F4ED-AA29-47FA-A2C4-21287DF4068C}"/>
    <cellStyle name="Title 7 7 3" xfId="56536" xr:uid="{18E8EE72-0C86-4368-9BDD-BA996B5EF9B2}"/>
    <cellStyle name="TITLE 7 8" xfId="56537" xr:uid="{DC280EC9-7D80-4F11-953F-CE5B15D22BB9}"/>
    <cellStyle name="TITLE 7 9" xfId="56538" xr:uid="{CE713EDB-EA68-4115-A68F-BFAA250951E0}"/>
    <cellStyle name="TITLE 70" xfId="56539" xr:uid="{2E9DBCCF-E5DC-4327-81C5-5DD0C342716A}"/>
    <cellStyle name="TITLE 71" xfId="56540" xr:uid="{4A94E151-9E15-4E43-8D6D-D82DAAAD75FA}"/>
    <cellStyle name="TITLE 72" xfId="56541" xr:uid="{6977FEF4-4D17-4E18-8FF1-770C5AE760F0}"/>
    <cellStyle name="TITLE 73" xfId="56542" xr:uid="{76C4C5D3-9011-4882-8FAE-611CA7C69C19}"/>
    <cellStyle name="TITLE 74" xfId="56543" xr:uid="{4E41A117-A038-4116-BF93-C3A90241DF31}"/>
    <cellStyle name="TITLE 75" xfId="56544" xr:uid="{EADD4E1C-511C-4FFE-93FD-753D71E6D491}"/>
    <cellStyle name="TITLE 76" xfId="56545" xr:uid="{A8DD2FBA-7099-45A9-BC5D-9B648E7824FA}"/>
    <cellStyle name="TITLE 77" xfId="56546" xr:uid="{3249E794-1650-4D42-AAE4-F11D1ECC64C2}"/>
    <cellStyle name="TITLE 78" xfId="56547" xr:uid="{5A09A070-CD30-4862-913A-3C808A8197E2}"/>
    <cellStyle name="TITLE 79" xfId="56548" xr:uid="{1B931274-0479-470E-B8D7-1CE9C1AE26E3}"/>
    <cellStyle name="TITLE 8" xfId="56549" xr:uid="{4810AD2B-2567-460F-A2F8-C9D0D2D3343C}"/>
    <cellStyle name="TITLE 8 10" xfId="56550" xr:uid="{F9578B6E-1D6B-423D-9D4A-37288888AD09}"/>
    <cellStyle name="Title 8 11" xfId="56551" xr:uid="{053F3CEA-04D0-4102-AE29-7D8AED87BB84}"/>
    <cellStyle name="Title 8 12" xfId="56552" xr:uid="{6FA5C638-73A2-4C96-84E0-CF74114A71C4}"/>
    <cellStyle name="Title 8 13" xfId="56553" xr:uid="{DFC5B243-2B21-492E-A406-388E2A62B7A3}"/>
    <cellStyle name="Title 8 14" xfId="56554" xr:uid="{F74F8FB5-EEED-45AD-838A-DA0F53B5F338}"/>
    <cellStyle name="Title 8 15" xfId="56555" xr:uid="{6E736697-28EB-4BA1-AD40-5A62BE482622}"/>
    <cellStyle name="Title 8 16" xfId="56556" xr:uid="{235A0B22-BBB7-4F5F-A3F0-9DD4C4973AE3}"/>
    <cellStyle name="Title 8 17" xfId="56557" xr:uid="{70DE5C34-5FC1-4D29-9FE3-2C5B3CEF45AA}"/>
    <cellStyle name="Title 8 18" xfId="56558" xr:uid="{74CD85E8-FB7F-4DD7-A606-2239728BA6D7}"/>
    <cellStyle name="TITLE 8 18 2" xfId="56559" xr:uid="{76A0DB46-F591-4B3E-A67E-9FCD15088DEA}"/>
    <cellStyle name="TITLE 8 19" xfId="56560" xr:uid="{64536D2F-C355-4DDA-9ACC-A637E6BBC8EC}"/>
    <cellStyle name="TITLE 8 2" xfId="56561" xr:uid="{2980258A-8CF8-41E6-A106-2CE765A76496}"/>
    <cellStyle name="TITLE 8 2 10" xfId="56562" xr:uid="{82924E0A-4B1F-4B23-B160-87CB46B7A43A}"/>
    <cellStyle name="Title 8 2 11" xfId="56563" xr:uid="{4D787C6A-BDA3-4BA9-9D06-B1068D9461DD}"/>
    <cellStyle name="TITLE 8 2 11 2" xfId="56564" xr:uid="{91D0FF43-EFB6-4CFA-A055-9495D77ECD94}"/>
    <cellStyle name="Title 8 2 12" xfId="56565" xr:uid="{63DA6786-6257-4901-94C0-B980B0E7C835}"/>
    <cellStyle name="TITLE 8 2 2" xfId="56566" xr:uid="{AC7C773A-F3BD-4566-B148-3C0059A5FA8D}"/>
    <cellStyle name="Title 8 2 3" xfId="56567" xr:uid="{C06DE779-EDFD-443B-AB08-9D5A4DE350D2}"/>
    <cellStyle name="TITLE 8 2 4" xfId="56568" xr:uid="{2B2A786E-C735-408B-A1F1-E19974B8B001}"/>
    <cellStyle name="TITLE 8 2 5" xfId="56569" xr:uid="{42066E52-8781-437B-93D6-3450F77DFDE6}"/>
    <cellStyle name="TITLE 8 2 6" xfId="56570" xr:uid="{1B9AF37E-A713-4AAD-AB31-0EC4092DB377}"/>
    <cellStyle name="TITLE 8 2 7" xfId="56571" xr:uid="{253709D4-3317-4A31-88D2-1E6C0086C6D6}"/>
    <cellStyle name="TITLE 8 2 8" xfId="56572" xr:uid="{83A07FD9-BAA8-4D4B-B808-FDA6535036D2}"/>
    <cellStyle name="TITLE 8 2 9" xfId="56573" xr:uid="{D979AA61-54C7-431C-AACF-A7790A3B5CF5}"/>
    <cellStyle name="TITLE 8 20" xfId="56574" xr:uid="{A14DE950-5FBE-479D-A2CF-FD7EC5D386C5}"/>
    <cellStyle name="Title 8 21" xfId="56575" xr:uid="{161299DA-E222-412C-912B-801D4C6350CD}"/>
    <cellStyle name="Title 8 22" xfId="56576" xr:uid="{DD80C930-C6D7-4076-A6D1-7666808D16FF}"/>
    <cellStyle name="TITLE 8 23" xfId="56577" xr:uid="{3A0186D3-097C-4BDB-8648-97A184A281DC}"/>
    <cellStyle name="Title 8 24" xfId="56578" xr:uid="{2E910B0B-ACC6-4029-B25D-9C55DA327FB8}"/>
    <cellStyle name="Title 8 3" xfId="56579" xr:uid="{42EF78E0-43E6-4F07-BB60-AA2F9734C1DC}"/>
    <cellStyle name="Title 8 3 2" xfId="56580" xr:uid="{7CD297CF-7FFE-456B-A4F6-EBB533E5E8F5}"/>
    <cellStyle name="Title 8 3 3" xfId="56581" xr:uid="{A9AA10CC-E26A-4BF2-8B37-45359230B222}"/>
    <cellStyle name="Title 8 4" xfId="56582" xr:uid="{F499F551-7705-4B60-ABF6-F0AEA7B05F11}"/>
    <cellStyle name="Title 8 4 2" xfId="56583" xr:uid="{73CF4BD1-6D6C-4E3F-BF48-703F3B138573}"/>
    <cellStyle name="Title 8 4 3" xfId="56584" xr:uid="{28344558-E4C5-4023-95C4-091C8A137511}"/>
    <cellStyle name="Title 8 5" xfId="56585" xr:uid="{AE4FEA92-FBA3-43DE-A8F5-24105AF26251}"/>
    <cellStyle name="Title 8 5 2" xfId="56586" xr:uid="{1DC4674B-BAA9-490B-91A3-0F27613EB3A3}"/>
    <cellStyle name="Title 8 5 3" xfId="56587" xr:uid="{F8CF8609-C7D6-4AE8-9936-A524D3EC104C}"/>
    <cellStyle name="Title 8 6" xfId="56588" xr:uid="{D938F674-B244-48B9-9CF4-C26609554FFA}"/>
    <cellStyle name="Title 8 6 2" xfId="56589" xr:uid="{6AFFE4D8-365A-432C-AFD1-4D52364C3D64}"/>
    <cellStyle name="Title 8 6 3" xfId="56590" xr:uid="{FB0565AB-7EDE-41D6-9875-D48D998AE588}"/>
    <cellStyle name="Title 8 7" xfId="56591" xr:uid="{D9C2B5A2-5B00-46BC-B1A6-2AD19D650872}"/>
    <cellStyle name="Title 8 7 2" xfId="56592" xr:uid="{CCD3F3D8-12EE-426F-8B72-D1C67BB03D5B}"/>
    <cellStyle name="Title 8 7 3" xfId="56593" xr:uid="{8768C4A6-1E30-40F4-BB4F-945942E3B14E}"/>
    <cellStyle name="TITLE 8 8" xfId="56594" xr:uid="{FEF66F0D-4F93-47B4-B0C6-52433CCDE648}"/>
    <cellStyle name="TITLE 8 9" xfId="56595" xr:uid="{67690620-6E24-40FB-8C3F-63217AD2DE80}"/>
    <cellStyle name="TITLE 80" xfId="56596" xr:uid="{3B25A486-B575-4F41-98D2-C603D527D191}"/>
    <cellStyle name="TITLE 81" xfId="56597" xr:uid="{F4A25742-8274-45C2-BD3D-31FA9A920CD0}"/>
    <cellStyle name="TITLE 82" xfId="56598" xr:uid="{1CC1A47B-3319-4713-B535-AFABAFFD4C26}"/>
    <cellStyle name="TITLE 83" xfId="56599" xr:uid="{0123BEAF-70CC-4174-A8F5-3AD7ABE9158A}"/>
    <cellStyle name="TITLE 9" xfId="56600" xr:uid="{FDC3ED71-AEA1-45B4-A204-739A0B865C80}"/>
    <cellStyle name="Title 9 10" xfId="56601" xr:uid="{9A209412-2028-45DA-AD1D-4CA2EC496075}"/>
    <cellStyle name="TITLE 9 11" xfId="56602" xr:uid="{A168667B-8482-4CF9-8E8E-7D27C100C642}"/>
    <cellStyle name="TITLE 9 11 2" xfId="56603" xr:uid="{2D0486F8-4C18-4863-A94E-45A09D068B33}"/>
    <cellStyle name="TITLE 9 12" xfId="56604" xr:uid="{23647B96-9AF8-4BF0-B286-18A2CFA9E41A}"/>
    <cellStyle name="TITLE 9 13" xfId="56605" xr:uid="{C988A652-5238-467F-86A7-8CDF9000C2F5}"/>
    <cellStyle name="TITLE 9 14" xfId="56606" xr:uid="{AA1101D8-F17C-4C50-87C1-26BC15F1EDD4}"/>
    <cellStyle name="TITLE 9 15" xfId="56607" xr:uid="{33D48C9A-8F6B-43B7-9F72-55D7AB0113E6}"/>
    <cellStyle name="TITLE 9 2" xfId="56608" xr:uid="{55416F26-A83F-4679-9C8D-9B1465163F0D}"/>
    <cellStyle name="TITLE 9 2 2" xfId="56609" xr:uid="{8ECCE8B2-8F18-4BE8-99FD-42EC7FB7C753}"/>
    <cellStyle name="TITLE 9 2 3" xfId="56610" xr:uid="{6C03A06D-808B-4FD9-9703-128267BCD500}"/>
    <cellStyle name="Title 9 3" xfId="56611" xr:uid="{F4D404F7-27DC-4809-854B-B442D73F66E8}"/>
    <cellStyle name="Title 9 3 2" xfId="56612" xr:uid="{5CB64D9B-B8F0-4038-8DDC-800A0BAACC8E}"/>
    <cellStyle name="Title 9 3 3" xfId="56613" xr:uid="{BF8F0D02-3420-4FC7-A73B-79F0E2D187A7}"/>
    <cellStyle name="Title 9 4" xfId="56614" xr:uid="{40BE84C4-4A47-4EB1-90D9-5EC1C375DBEF}"/>
    <cellStyle name="Title 9 4 2" xfId="56615" xr:uid="{43D77333-784F-4B98-8D49-F802DA1E16E7}"/>
    <cellStyle name="Title 9 4 3" xfId="56616" xr:uid="{D64CC2E5-C47F-47D1-977A-A8D8E4D5681C}"/>
    <cellStyle name="Title 9 5" xfId="56617" xr:uid="{F3C9633D-7737-4A93-B44C-931A24E555A8}"/>
    <cellStyle name="Title 9 5 2" xfId="56618" xr:uid="{206C22AB-0D01-47ED-9A3A-8067A528AFEE}"/>
    <cellStyle name="Title 9 5 3" xfId="56619" xr:uid="{B5431AD8-3A7A-44B4-B6E9-D6F605AC8D56}"/>
    <cellStyle name="Title 9 6" xfId="56620" xr:uid="{A2B3BDC8-2A4B-43C2-8C14-D1788DC1A06C}"/>
    <cellStyle name="Title 9 6 2" xfId="56621" xr:uid="{7B3A3549-906F-4B7C-B53D-2588F4A14AA0}"/>
    <cellStyle name="Title 9 6 3" xfId="56622" xr:uid="{B916545A-1F1A-477A-93BA-C58A9DA6BCFA}"/>
    <cellStyle name="Title 9 7" xfId="56623" xr:uid="{2D56931F-1241-43EC-B303-70F254788F52}"/>
    <cellStyle name="Title 9 7 2" xfId="56624" xr:uid="{9384020E-31FF-44E6-B146-AD4740EA24A6}"/>
    <cellStyle name="Title 9 7 3" xfId="56625" xr:uid="{9AF65B74-23DC-4D6C-81DE-DE89F664C376}"/>
    <cellStyle name="TITLE 9 8" xfId="56626" xr:uid="{0DBEAF4A-3A0F-4C37-9E5E-42126E63EF30}"/>
    <cellStyle name="TITLE 9 9" xfId="56627" xr:uid="{031C4EF2-0A0D-4A5E-8531-D764FB71273D}"/>
    <cellStyle name="title1" xfId="56628" xr:uid="{7A5B68E3-36D8-44E3-9A90-1DA5FD944A74}"/>
    <cellStyle name="title1 2" xfId="56629" xr:uid="{E6F5A968-5BFF-433B-A821-733AD6FD4888}"/>
    <cellStyle name="title1 2 2" xfId="56630" xr:uid="{C668B384-8224-4AB3-BF1F-B9DBA19B70E1}"/>
    <cellStyle name="title2" xfId="56631" xr:uid="{5B015ECC-DD16-4AC2-98CC-4524FC380B50}"/>
    <cellStyle name="title2 2" xfId="56632" xr:uid="{145D2CAE-18AD-4879-BB74-DC5ED7568DC3}"/>
    <cellStyle name="title2 3" xfId="56633" xr:uid="{3951ACD7-11BA-450D-80C4-96CBD235780D}"/>
    <cellStyle name="title2 4" xfId="56634" xr:uid="{C02D1B8E-2EFE-4F1D-A7E6-158D78175C25}"/>
    <cellStyle name="title2 5" xfId="56635" xr:uid="{98EBDB09-F260-4A21-8172-F401B10C7F73}"/>
    <cellStyle name="Titles - Col. Headings" xfId="56636" xr:uid="{7953667E-BF0F-408A-A45B-E6C87176786C}"/>
    <cellStyle name="Titles - Col. Headings 2" xfId="56637" xr:uid="{9F949C77-F343-4D79-964F-658633B53EBE}"/>
    <cellStyle name="Titles - Col. Headings 2 2" xfId="56638" xr:uid="{F1256518-E8D3-47DD-AACC-EB5EBB75D0CF}"/>
    <cellStyle name="Titles - Col. Headings 2 2 2" xfId="56639" xr:uid="{22421FF4-66C9-4FEE-85AB-D357D5C954BB}"/>
    <cellStyle name="Titles - Col. Headings 2 2 3" xfId="56640" xr:uid="{7089798E-160D-4B60-B041-F916D933DB62}"/>
    <cellStyle name="Titles - Col. Headings 2 2 4" xfId="56641" xr:uid="{73927637-797D-4B0F-A3E3-E040E3DEF962}"/>
    <cellStyle name="Titles - Col. Headings 2 3" xfId="56642" xr:uid="{4EF0171B-5025-460A-8FB2-03048858D200}"/>
    <cellStyle name="Titles - Col. Headings 2 4" xfId="56643" xr:uid="{9B820D57-9023-4F5F-9E23-E424B814560F}"/>
    <cellStyle name="Titles - Col. Headings 2 5" xfId="56644" xr:uid="{2A0B1339-7D89-4100-BA40-7E59612A0D51}"/>
    <cellStyle name="Titles - Col. Headings 3" xfId="56645" xr:uid="{AF44457A-9E4B-45AD-B299-FD137A902788}"/>
    <cellStyle name="Titles - Col. Headings 3 2" xfId="56646" xr:uid="{20CDB41D-BAA0-47B9-86B1-157806284800}"/>
    <cellStyle name="Titles - Col. Headings 3 3" xfId="56647" xr:uid="{F1486C3E-B242-4DC8-BC3D-C52C8A11C691}"/>
    <cellStyle name="Titles - Col. Headings 3 4" xfId="56648" xr:uid="{B49B3714-D9E5-4283-82A0-559AACABD4E5}"/>
    <cellStyle name="Titles - Col. Headings 4" xfId="56649" xr:uid="{B6E7B3E6-C651-427B-8FF9-EC2B23EB69B8}"/>
    <cellStyle name="Titles - Col. Headings 4 2" xfId="56650" xr:uid="{AEB229F5-9210-443B-AAD7-ED101DD8CF62}"/>
    <cellStyle name="Titles - Col. Headings 4 2 2" xfId="56651" xr:uid="{B65F021B-5677-402B-A369-92904D5E8655}"/>
    <cellStyle name="Titles - Col. Headings 4 2 3" xfId="56652" xr:uid="{70DA4039-54A4-4DD4-A30B-812A4AA94905}"/>
    <cellStyle name="Titles - Col. Headings 4 3" xfId="56653" xr:uid="{BEB246D0-9248-4D07-85D1-AC82BD73E2F8}"/>
    <cellStyle name="Titles - Col. Headings 4 3 2" xfId="56654" xr:uid="{800BEAC5-87C8-4827-90F9-A6D29EBC49D3}"/>
    <cellStyle name="Titles - Col. Headings 4 3 3" xfId="56655" xr:uid="{AA85B524-667F-481A-A04E-A58D52C7C9F7}"/>
    <cellStyle name="Titles - Col. Headings 4 4" xfId="56656" xr:uid="{65DF40F6-6C44-47BF-9209-47CBBC356F43}"/>
    <cellStyle name="Titles - Col. Headings 4 5" xfId="56657" xr:uid="{C38F5BF0-6DF5-48AC-BA1B-D23E91606248}"/>
    <cellStyle name="Titles - Col. Headings 5" xfId="56658" xr:uid="{E5B788B7-BA9E-42A8-BFCA-7F99DD69376C}"/>
    <cellStyle name="Titles - Col. Headings 6" xfId="56659" xr:uid="{7797CDD8-5577-4771-9BA6-24E41351D4E1}"/>
    <cellStyle name="Titles - Col. Headings 7" xfId="56660" xr:uid="{D237DDB7-9195-4DCC-AE3F-00A50B85EA18}"/>
    <cellStyle name="Titles - Col. Headings 8" xfId="56661" xr:uid="{2A835800-6456-4396-AF51-F73E70D5340A}"/>
    <cellStyle name="Titles - Other" xfId="56662" xr:uid="{BAA7A553-C9CB-4DE7-BFAD-ED6509884FF0}"/>
    <cellStyle name="Titles - Other 2" xfId="56663" xr:uid="{253B85D8-7F27-4FBC-A0AE-F5E287BCBECB}"/>
    <cellStyle name="Titles - Other 3" xfId="56664" xr:uid="{A409D5D9-AE7F-4A77-B726-7E0A5E85A1DF}"/>
    <cellStyle name="Titles - Other 4" xfId="56665" xr:uid="{D9C818F1-10FE-4F38-9D63-6994AFD214A5}"/>
    <cellStyle name="Titles - Other 5" xfId="56666" xr:uid="{5224F420-9356-4804-B208-7C6C485DB22D}"/>
    <cellStyle name="Total 10" xfId="56667" xr:uid="{A2593B4F-A20D-4AB9-B0FF-13E26E2A9A9C}"/>
    <cellStyle name="Total 11" xfId="56668" xr:uid="{4BE122C6-369F-4F44-8CE9-9B615D46E111}"/>
    <cellStyle name="Total 2" xfId="56669" xr:uid="{DB91CF10-963D-451E-96BF-9D503D2A166D}"/>
    <cellStyle name="Total 2 2" xfId="56670" xr:uid="{31E0FB87-F2D4-4009-A3D9-8B26AE811BC6}"/>
    <cellStyle name="Total 2 2 2" xfId="56671" xr:uid="{8B7DE541-C9FF-4F78-AFF7-16B00BE43E01}"/>
    <cellStyle name="Total 2 2 3" xfId="56672" xr:uid="{38DF03FB-3AD7-4A53-A1CB-D67BBE556DC8}"/>
    <cellStyle name="Total 2 2 4" xfId="56673" xr:uid="{0103F415-2C11-47B9-BEC4-0D1FF0614BA2}"/>
    <cellStyle name="Total 2 2 5" xfId="56674" xr:uid="{A4BACD0E-CD7B-482D-B9A3-D62BA8B6E708}"/>
    <cellStyle name="Total 2 3" xfId="56675" xr:uid="{64E02F31-59A1-46BE-89FF-97511D123313}"/>
    <cellStyle name="Total 2 3 2" xfId="56676" xr:uid="{F7277C51-AF56-4256-9B66-57F35B6ACEDB}"/>
    <cellStyle name="Total 2 3 2 2" xfId="56677" xr:uid="{17305EC8-534E-4BA6-AD30-828CEE7D5763}"/>
    <cellStyle name="Total 2 3 3" xfId="56678" xr:uid="{619BAF70-4CF8-47FE-A58E-4518A49D8642}"/>
    <cellStyle name="Total 2 4" xfId="56679" xr:uid="{9B426D19-33C6-4AB7-9CF8-4107F499B96B}"/>
    <cellStyle name="Total 2 4 2" xfId="56680" xr:uid="{54378DCB-BA4D-4455-A6E1-C31F804ACDE3}"/>
    <cellStyle name="Total 2 4 3" xfId="56681" xr:uid="{8D5A7183-305F-429F-B133-BB65FFA95ECF}"/>
    <cellStyle name="Total 2 5" xfId="56682" xr:uid="{75478E9E-9323-4263-8C5B-6CD939FD9C47}"/>
    <cellStyle name="Total 2 6" xfId="56683" xr:uid="{A1186EDB-01C7-44BC-9B54-B40B39727F25}"/>
    <cellStyle name="Total 2 7" xfId="56684" xr:uid="{777F7614-20BE-44AF-91A9-2DBB25D46DED}"/>
    <cellStyle name="Total 2 8" xfId="56685" xr:uid="{9C39D3A8-DE60-48A2-A73F-2A05C6F19FD8}"/>
    <cellStyle name="Total 2 9" xfId="56686" xr:uid="{0AD40F96-5553-4DAF-9A0B-4FA757BE5AA3}"/>
    <cellStyle name="Total 3" xfId="56687" xr:uid="{B918E268-D266-4AED-8F5B-C38ED019E649}"/>
    <cellStyle name="Total 3 2" xfId="56688" xr:uid="{9CBE4F18-C6BD-4E2C-850A-D414DFD52172}"/>
    <cellStyle name="Total 3 2 2" xfId="56689" xr:uid="{F1A30A76-E028-4D51-B761-3773F4DD1B2A}"/>
    <cellStyle name="Total 3 3" xfId="56690" xr:uid="{2AE0722D-5953-40DC-8A37-2D51335CE43E}"/>
    <cellStyle name="Total 3 3 2" xfId="56691" xr:uid="{B5DE39FA-6A93-41C1-8878-2AEC74A17250}"/>
    <cellStyle name="Total 3 3 3" xfId="56692" xr:uid="{0B1483E9-E518-412D-ABA2-77D24FFA9406}"/>
    <cellStyle name="Total 3 4" xfId="56693" xr:uid="{66C64D48-2C63-4634-9AEB-80F310665133}"/>
    <cellStyle name="Total 3 5" xfId="56694" xr:uid="{C6F9E8A7-D1F0-41B7-B90A-B1176C8692AD}"/>
    <cellStyle name="Total 3 6" xfId="56695" xr:uid="{FE6762EB-91A6-461A-A1C8-7C7F6E4484A7}"/>
    <cellStyle name="Total 4" xfId="56696" xr:uid="{F20F8DD6-B9C8-4F2E-A5D4-89B1D836150B}"/>
    <cellStyle name="Total 4 2" xfId="56697" xr:uid="{81708855-D549-4808-8454-2C49632DA801}"/>
    <cellStyle name="Total 4 2 2" xfId="56698" xr:uid="{FA3AB7F0-BD54-4C81-BC7E-4C7F63513AFE}"/>
    <cellStyle name="Total 4 3" xfId="56699" xr:uid="{620572DF-5C0D-40CB-BA89-C560C9283D4A}"/>
    <cellStyle name="Total 4 3 2" xfId="56700" xr:uid="{44DF6A4D-0A7C-44E9-B187-9574C406464D}"/>
    <cellStyle name="Total 4 3 3" xfId="56701" xr:uid="{1B06DC06-E997-4C15-8603-CDC1A384A6CF}"/>
    <cellStyle name="Total 4 4" xfId="56702" xr:uid="{83708850-9F9E-420E-A829-0E675BA133DD}"/>
    <cellStyle name="Total 4 5" xfId="56703" xr:uid="{B588570B-593A-452A-AEB6-811E523F6676}"/>
    <cellStyle name="Total 4 6" xfId="56704" xr:uid="{B07DE8F7-ADBE-4D84-A550-0C6A3B6F3AAC}"/>
    <cellStyle name="Total 4 7" xfId="56705" xr:uid="{80AD8919-2F88-4C9D-A538-6C0B71648019}"/>
    <cellStyle name="Total 5" xfId="56706" xr:uid="{FC90E858-3E01-4747-88DF-74146FCAE0E7}"/>
    <cellStyle name="Total 5 2" xfId="56707" xr:uid="{BB95AE41-478A-47B9-864A-B3B52EF8AF45}"/>
    <cellStyle name="Total 5 2 2" xfId="56708" xr:uid="{5BBD0761-BB56-4A65-9A2B-608CE55FA07E}"/>
    <cellStyle name="Total 5 2 2 2" xfId="56709" xr:uid="{18F2D66B-6FED-490C-82EE-FDB1880FF40F}"/>
    <cellStyle name="Total 5 2 3" xfId="56710" xr:uid="{570260F8-44F8-4C15-942C-8F50921E4BB9}"/>
    <cellStyle name="Total 5 2 4" xfId="56711" xr:uid="{1A296EC0-953D-4D09-AE5F-AA5C1F4F702D}"/>
    <cellStyle name="Total 5 2 5" xfId="56712" xr:uid="{55DA437D-AF99-4DC2-9708-82AD1159C07B}"/>
    <cellStyle name="Total 5 3" xfId="56713" xr:uid="{42BEDC49-EB7F-4F16-AB3B-2EE050ECEC4C}"/>
    <cellStyle name="Total 5 3 2" xfId="56714" xr:uid="{A2D3723E-70F2-4958-BC33-C5BF0C181EDD}"/>
    <cellStyle name="Total 5 3 2 2" xfId="56715" xr:uid="{83F3FEC3-EBA0-4838-BB4C-701FBD1EFB43}"/>
    <cellStyle name="Total 5 3 3" xfId="56716" xr:uid="{35406E2B-F1FB-4DC1-B75F-5E2CFBAF3E00}"/>
    <cellStyle name="Total 5 4" xfId="56717" xr:uid="{8B715B4F-5BA1-4C76-8908-AD89554D843C}"/>
    <cellStyle name="Total 5 5" xfId="56718" xr:uid="{5DB4CC55-8B68-489F-BE24-81D1DC2A1FF7}"/>
    <cellStyle name="Total 5 6" xfId="56719" xr:uid="{EAE03B11-0B13-4A86-A4AA-0EFE368CD6E6}"/>
    <cellStyle name="Total 5 7" xfId="56720" xr:uid="{CE29B1B4-D89E-4AF1-B370-704126BC74E7}"/>
    <cellStyle name="Total 6" xfId="56721" xr:uid="{50695414-56DE-4B80-ADC3-0DA0175F5FFE}"/>
    <cellStyle name="Total 6 2" xfId="56722" xr:uid="{14936830-CDFB-44BE-A698-390B1C7C7A12}"/>
    <cellStyle name="Total 6 2 2" xfId="56723" xr:uid="{D823BF10-4AA0-4EB4-8AE0-072B899F6F93}"/>
    <cellStyle name="Total 6 3" xfId="56724" xr:uid="{1E3201CE-FFE3-445D-8663-CE0AC0D7D63D}"/>
    <cellStyle name="Total 6 3 2" xfId="56725" xr:uid="{B8B6894C-C58A-483B-8F16-78D97557D604}"/>
    <cellStyle name="Total 7" xfId="56726" xr:uid="{7D902D08-3D48-48B5-98C9-2E5FA80DFF5C}"/>
    <cellStyle name="Total 7 2" xfId="56727" xr:uid="{6994B5B0-D01D-495A-A041-DB505F387D5F}"/>
    <cellStyle name="Total 7 2 2" xfId="56728" xr:uid="{4AFAEFB7-44BF-4271-9D19-4C0B0A6232FD}"/>
    <cellStyle name="Total 7 3" xfId="56729" xr:uid="{2BBA8B38-4D73-4C23-B5F5-4A61AB95D905}"/>
    <cellStyle name="Total 7 4" xfId="56730" xr:uid="{84A4F9E2-3BAB-4FF4-8C28-7B8235C3E4DE}"/>
    <cellStyle name="Total 7 5" xfId="56731" xr:uid="{7657F131-B949-4390-B65F-7AB1608B2C4A}"/>
    <cellStyle name="Total 8" xfId="56732" xr:uid="{81C77400-CEB9-46D3-82A1-C0F5BF19B8FB}"/>
    <cellStyle name="Total 8 2" xfId="56733" xr:uid="{371CBE16-508A-4E1B-B3FC-535232482932}"/>
    <cellStyle name="Total 9" xfId="56734" xr:uid="{E899BB16-A7FE-471D-B933-8C3E04576A58}"/>
    <cellStyle name="Warning Text 10" xfId="56735" xr:uid="{1FF8EAF3-55EF-48DB-9D31-63CFEC7C4394}"/>
    <cellStyle name="Warning Text 11" xfId="56736" xr:uid="{C799CA53-B998-474B-8062-0B876A6959CD}"/>
    <cellStyle name="Warning Text 2" xfId="56737" xr:uid="{A0F633DD-47F5-49B4-AE68-CBBF1239C829}"/>
    <cellStyle name="Warning Text 2 2" xfId="56738" xr:uid="{E10D62C3-66B8-4890-BF3D-4CB419DFA399}"/>
    <cellStyle name="Warning Text 2 2 2" xfId="56739" xr:uid="{3AB0547B-882B-439E-B4B6-AB2CE780DD32}"/>
    <cellStyle name="Warning Text 2 2 2 2" xfId="56740" xr:uid="{757583AC-9C8F-421C-BF93-79B9A7CFE449}"/>
    <cellStyle name="Warning Text 2 2 3" xfId="56741" xr:uid="{20C0FCBB-7B46-45DC-B174-A215D1068359}"/>
    <cellStyle name="Warning Text 2 2 4" xfId="56742" xr:uid="{DC54A600-B775-4655-BAE4-32D371203D7D}"/>
    <cellStyle name="Warning Text 2 2 5" xfId="56743" xr:uid="{DC68EAA9-54F2-42B4-81A1-5E01A5E27E48}"/>
    <cellStyle name="Warning Text 2 3" xfId="56744" xr:uid="{01EC9835-208B-43D5-8196-6FE874A6292E}"/>
    <cellStyle name="Warning Text 2 3 2" xfId="56745" xr:uid="{6AABD8B9-20F1-4163-9B02-3FFD776FED1F}"/>
    <cellStyle name="Warning Text 2 3 2 2" xfId="56746" xr:uid="{66D95ABB-C901-4FF2-9342-9673EE983B21}"/>
    <cellStyle name="Warning Text 2 3 3" xfId="56747" xr:uid="{83140957-75F9-4E74-A1EF-411EEF11B89D}"/>
    <cellStyle name="Warning Text 2 4" xfId="56748" xr:uid="{440922FD-FA9D-4B92-8C3C-6629BE1E2895}"/>
    <cellStyle name="Warning Text 2 5" xfId="56749" xr:uid="{534CB152-8B5D-4957-BF0E-9DAA137B7470}"/>
    <cellStyle name="Warning Text 2 6" xfId="56750" xr:uid="{0484E871-9187-48F9-9040-30E66AD19667}"/>
    <cellStyle name="Warning Text 2 7" xfId="56751" xr:uid="{F586EA8B-08DF-4059-A80B-A639C7ADC24F}"/>
    <cellStyle name="Warning Text 2 8" xfId="56752" xr:uid="{030CBA59-FFAB-4EA0-BDF1-87C1C18FBD52}"/>
    <cellStyle name="Warning Text 3" xfId="56753" xr:uid="{8A52E05A-EC13-4C7C-B799-1787025B120E}"/>
    <cellStyle name="Warning Text 3 2" xfId="56754" xr:uid="{FED57B38-2EC3-4856-8F95-3C3744134DCC}"/>
    <cellStyle name="Warning Text 3 2 2" xfId="56755" xr:uid="{32751B9F-7D2E-438C-A53F-44C6D5184EDD}"/>
    <cellStyle name="Warning Text 3 3" xfId="56756" xr:uid="{CFC97258-978F-4A28-9FC5-A45A582CA81C}"/>
    <cellStyle name="Warning Text 3 3 2" xfId="56757" xr:uid="{D7117153-398E-445B-98F2-7C50B5D692E6}"/>
    <cellStyle name="Warning Text 3 3 3" xfId="56758" xr:uid="{E2581C14-89C6-44C3-9C07-11FE660E07CA}"/>
    <cellStyle name="Warning Text 3 4" xfId="56759" xr:uid="{5F7DAA92-89C4-46DB-BB2F-5096B2F6A3BD}"/>
    <cellStyle name="Warning Text 3 5" xfId="56760" xr:uid="{2C8E8490-F5FD-4443-B75D-ACB33407319A}"/>
    <cellStyle name="Warning Text 3 6" xfId="56761" xr:uid="{D6A75892-B284-4A14-A40C-0B9415DE0B13}"/>
    <cellStyle name="Warning Text 3 7" xfId="56762" xr:uid="{B08837DB-4B1C-4EBF-B218-D7C2B0076419}"/>
    <cellStyle name="Warning Text 4" xfId="56763" xr:uid="{D9BDEA00-5E20-4553-ACCB-98485881589B}"/>
    <cellStyle name="Warning Text 4 2" xfId="56764" xr:uid="{6303D276-27C2-4C8E-A460-351789896A97}"/>
    <cellStyle name="Warning Text 4 2 2" xfId="56765" xr:uid="{C41F8877-6FE2-4B86-AD1B-4498BCBB62D6}"/>
    <cellStyle name="Warning Text 4 2 2 2" xfId="56766" xr:uid="{457A9AE6-964D-4FDC-A689-7F7D01FC42F7}"/>
    <cellStyle name="Warning Text 4 2 3" xfId="56767" xr:uid="{D0CA127C-9C4D-47E3-AB06-6B9DCC8773C9}"/>
    <cellStyle name="Warning Text 4 2 4" xfId="56768" xr:uid="{CF28FA9B-D661-4C26-9494-F0D928A5CE5C}"/>
    <cellStyle name="Warning Text 4 2 5" xfId="56769" xr:uid="{C44114F1-8991-406F-92FB-F1EE45673A40}"/>
    <cellStyle name="Warning Text 4 3" xfId="56770" xr:uid="{38E3B99D-C6FA-4428-A079-B1FF956F841D}"/>
    <cellStyle name="Warning Text 4 3 2" xfId="56771" xr:uid="{3894A023-9CD3-4E70-B6CB-892FE4D4569D}"/>
    <cellStyle name="Warning Text 4 3 2 2" xfId="56772" xr:uid="{CDE14A32-F443-4C8F-A3C6-980435E69917}"/>
    <cellStyle name="Warning Text 4 3 3" xfId="56773" xr:uid="{378CB1D9-B959-4CAF-A775-0CF7C24EFFC4}"/>
    <cellStyle name="Warning Text 4 4" xfId="56774" xr:uid="{9336272B-B8F8-4987-8FF0-2A5AA381C1F5}"/>
    <cellStyle name="Warning Text 4 5" xfId="56775" xr:uid="{ECE5A540-D84F-4905-8925-F9DA80E99BA7}"/>
    <cellStyle name="Warning Text 4 6" xfId="56776" xr:uid="{DAEB037F-0E5F-4604-ABDF-0DCA11E1494E}"/>
    <cellStyle name="Warning Text 4 7" xfId="56777" xr:uid="{9440781A-7507-4BC4-8C5C-3B7A19FC7D64}"/>
    <cellStyle name="Warning Text 4 8" xfId="56778" xr:uid="{0BD14E40-3F48-4BAC-B9D9-BF9FA63CDD0B}"/>
    <cellStyle name="Warning Text 5" xfId="56779" xr:uid="{429A0A7F-4C7C-44A8-BFDF-011E860E8B72}"/>
    <cellStyle name="Warning Text 5 2" xfId="56780" xr:uid="{EFF563DC-F9F4-40CD-97BE-5DEEA526B650}"/>
    <cellStyle name="Warning Text 5 2 2" xfId="56781" xr:uid="{30790519-CB2C-4DC3-9485-15031FDA0F30}"/>
    <cellStyle name="Warning Text 5 3" xfId="56782" xr:uid="{C4493B6B-B644-4BAE-BA84-C160610D9FE8}"/>
    <cellStyle name="Warning Text 5 3 2" xfId="56783" xr:uid="{064BE67B-F2D7-4BEE-90EF-F8C5422F3ED1}"/>
    <cellStyle name="Warning Text 6" xfId="56784" xr:uid="{00CF7C8B-1C5C-4161-8A81-DBBE2EDEDCD6}"/>
    <cellStyle name="Warning Text 6 2" xfId="56785" xr:uid="{ABD1333C-F33E-43B4-8160-2E1A0B967570}"/>
    <cellStyle name="Warning Text 6 2 2" xfId="56786" xr:uid="{18A3B888-4DB7-46DC-8638-27B6AAA5D72B}"/>
    <cellStyle name="Warning Text 6 3" xfId="56787" xr:uid="{4978C2FD-808D-4B99-B99F-04AC34D5EB7A}"/>
    <cellStyle name="Warning Text 6 3 2" xfId="56788" xr:uid="{4207F0AE-2129-4C56-A2BB-D39C0659B79B}"/>
    <cellStyle name="Warning Text 7" xfId="56789" xr:uid="{5B19DB95-25F9-4867-9D29-42CD09C13924}"/>
    <cellStyle name="Warning Text 7 2" xfId="56790" xr:uid="{E1FC1CDD-766D-484C-96ED-1126C4DF1E7C}"/>
    <cellStyle name="Warning Text 7 2 2" xfId="56791" xr:uid="{9C4ED55B-8F71-4DF4-BDEE-400D2F7706DA}"/>
    <cellStyle name="Warning Text 7 3" xfId="56792" xr:uid="{EB74E31A-C4B6-4509-9FC9-B2920D6A674F}"/>
    <cellStyle name="Warning Text 7 4" xfId="56793" xr:uid="{61BAE8FA-9B14-4316-8970-53A6995DD3DF}"/>
    <cellStyle name="Warning Text 7 5" xfId="56794" xr:uid="{EAE77060-D00D-4A73-935C-D1C1A59B34DA}"/>
    <cellStyle name="Warning Text 8" xfId="56795" xr:uid="{5C45F604-F35E-4026-BD21-8661143A78EF}"/>
    <cellStyle name="Warning Text 8 2" xfId="56796" xr:uid="{F45DFB74-C47D-4717-BD18-A6BDCD051B4E}"/>
    <cellStyle name="Warning Text 9" xfId="56797" xr:uid="{390DE64C-6225-43C2-809A-ACF50688EECC}"/>
    <cellStyle name="x" xfId="56798" xr:uid="{8D227FCF-14E4-46B6-A4F5-22C8CC1EF46A}"/>
    <cellStyle name="x 10" xfId="56799" xr:uid="{9E1744C1-7C23-4F57-81C0-4FF84847DF67}"/>
    <cellStyle name="x 10 2" xfId="56800" xr:uid="{306BEE30-F915-4F09-BE9E-2F90521F64EF}"/>
    <cellStyle name="x 10 2 2" xfId="56801" xr:uid="{A1610F65-C6B7-40AC-AF5F-D86D7C5969DD}"/>
    <cellStyle name="x 10 2 2 2" xfId="56802" xr:uid="{D4973353-98C4-4755-85E9-D2A7F6E25237}"/>
    <cellStyle name="x 10 2 2 3" xfId="56803" xr:uid="{DDB5DCA7-B8EA-416A-A641-A0400E88B438}"/>
    <cellStyle name="x 10 2 3" xfId="56804" xr:uid="{F9193330-03EF-44A4-B1EB-FBDDE1C2A518}"/>
    <cellStyle name="x 10 2 3 2" xfId="56805" xr:uid="{1DF06F47-7214-463E-A6F1-96D704E86843}"/>
    <cellStyle name="x 10 2 3 3" xfId="56806" xr:uid="{3AD07179-AC17-4424-A627-B909D84A9AA5}"/>
    <cellStyle name="x 10 2 4" xfId="56807" xr:uid="{C353752D-C0EA-4292-9906-45C7552C5B5E}"/>
    <cellStyle name="x 10 2 4 2" xfId="56808" xr:uid="{E1F0595A-9DD2-4FEB-B03B-977C3F93E91A}"/>
    <cellStyle name="x 10 2 5" xfId="56809" xr:uid="{AF0F0E47-5365-482A-9F0D-EABB03D85216}"/>
    <cellStyle name="x 10 2 5 2" xfId="56810" xr:uid="{1F976E35-3677-4AC8-8C51-B279AA2C94A5}"/>
    <cellStyle name="x 10 3" xfId="56811" xr:uid="{66419C73-6577-4856-8278-0D33F1319C48}"/>
    <cellStyle name="x 10 3 2" xfId="56812" xr:uid="{3B748A22-847E-4336-B611-B5859781AAD2}"/>
    <cellStyle name="x 10 3 2 2" xfId="56813" xr:uid="{DEAB47AC-B9D2-4496-9C15-89328753A99D}"/>
    <cellStyle name="x 10 3 2 3" xfId="56814" xr:uid="{253F74DC-55DC-4446-80DD-60316A1D0384}"/>
    <cellStyle name="x 10 3 3" xfId="56815" xr:uid="{F74DBB8F-96A3-44D7-83A5-6287CD822D8B}"/>
    <cellStyle name="x 10 3 3 2" xfId="56816" xr:uid="{FFE45D5D-BF52-41C6-8C48-8BE0683AEB49}"/>
    <cellStyle name="x 10 3 3 3" xfId="56817" xr:uid="{3D9196CA-83F2-4E77-BCE3-0E87B2DAF598}"/>
    <cellStyle name="x 10 3 4" xfId="56818" xr:uid="{BCAFC9AF-4012-4C60-B31E-21BB248654EC}"/>
    <cellStyle name="x 10 3 4 2" xfId="56819" xr:uid="{B27B3411-9C01-4388-8230-658577BE8250}"/>
    <cellStyle name="x 10 3 5" xfId="56820" xr:uid="{65753124-C699-4CD1-9A50-0613356A709D}"/>
    <cellStyle name="x 10 3 5 2" xfId="56821" xr:uid="{AC7E6359-07D2-4496-A921-322E8DEA6115}"/>
    <cellStyle name="x 10 4" xfId="56822" xr:uid="{F26DFD0D-1813-4D18-A75A-36B55800EAFB}"/>
    <cellStyle name="x 10 4 2" xfId="56823" xr:uid="{8837B2DA-3E3D-4467-9B87-192F7ECBBE85}"/>
    <cellStyle name="x 10 4 3" xfId="56824" xr:uid="{649D2163-076A-4336-A8DE-B8DA2A90F25A}"/>
    <cellStyle name="x 10 5" xfId="56825" xr:uid="{28508236-CBF2-402E-AD30-9FBEA85EDB46}"/>
    <cellStyle name="x 10 5 2" xfId="56826" xr:uid="{8D4609CA-C197-403F-98C1-E3236E21F256}"/>
    <cellStyle name="x 10 5 3" xfId="56827" xr:uid="{2798BBA4-2F8C-49BF-AC70-B0602DF169E4}"/>
    <cellStyle name="x 10 6" xfId="56828" xr:uid="{701E1DBC-5250-45DA-B596-3C8349B5996A}"/>
    <cellStyle name="x 10 6 2" xfId="56829" xr:uid="{D714F5AC-C462-4AD4-AD64-A85DC7049C5E}"/>
    <cellStyle name="x 10 7" xfId="56830" xr:uid="{18BB7BAC-8B4E-4F14-A6EF-776F32D067D1}"/>
    <cellStyle name="x 10 7 2" xfId="56831" xr:uid="{F37EFC90-CF7D-4B60-B2E8-7004E66DCEA9}"/>
    <cellStyle name="x 11" xfId="56832" xr:uid="{00DE0F92-41F6-45FA-87E2-89405AA47AC4}"/>
    <cellStyle name="x 11 2" xfId="56833" xr:uid="{AA8FC2D4-C185-48EC-A26E-78129AC30390}"/>
    <cellStyle name="x 11 2 2" xfId="56834" xr:uid="{B7272E25-8DC1-493E-B51F-125CA62EB396}"/>
    <cellStyle name="x 11 2 2 2" xfId="56835" xr:uid="{400EDF7F-CA04-4008-BAD1-A81C46F003E7}"/>
    <cellStyle name="x 11 2 3" xfId="56836" xr:uid="{B168DF3F-7EEF-4639-9167-F4051068CD3D}"/>
    <cellStyle name="x 11 2 3 2" xfId="56837" xr:uid="{48AAB7D4-D23C-40D4-9863-E5716658C058}"/>
    <cellStyle name="x 11 2 4" xfId="56838" xr:uid="{C302641A-BCA6-4E3A-B7B6-609968D6843A}"/>
    <cellStyle name="x 11 3" xfId="56839" xr:uid="{2BD13FA9-35E9-466B-8558-D7280EDF100A}"/>
    <cellStyle name="x 11 3 2" xfId="56840" xr:uid="{7A70AF82-6EE1-4D1F-AE6E-F6622FB7231E}"/>
    <cellStyle name="x 11 3 3" xfId="56841" xr:uid="{74DBAD06-B776-4031-8F2E-A066A9572668}"/>
    <cellStyle name="x 11 4" xfId="56842" xr:uid="{28F0ACEE-4688-4515-B09E-69AC634603CB}"/>
    <cellStyle name="x 11 4 2" xfId="56843" xr:uid="{40C59414-564B-4CAE-8ABD-59B2C458B5E5}"/>
    <cellStyle name="x 11 5" xfId="56844" xr:uid="{AF504BD9-B258-4FC6-8CC3-0969AEBE22F9}"/>
    <cellStyle name="x 11 5 2" xfId="56845" xr:uid="{221E8C77-D3F3-4A04-AA39-A24EB77F22F9}"/>
    <cellStyle name="x 12" xfId="56846" xr:uid="{DD65F377-BEA6-4441-87A4-D89E9426F44A}"/>
    <cellStyle name="x 12 2" xfId="56847" xr:uid="{F2A45509-ECE3-407C-A107-6A1BBA2278B4}"/>
    <cellStyle name="x 12 2 2" xfId="56848" xr:uid="{D7222856-5900-4CCD-98F2-E57FAC0A509F}"/>
    <cellStyle name="x 12 2 2 2" xfId="56849" xr:uid="{A51D9691-C8E1-4C6E-B748-083607A66AEB}"/>
    <cellStyle name="x 12 2 2 3" xfId="56850" xr:uid="{5458AD82-DDFC-4D5B-9364-08010D024209}"/>
    <cellStyle name="x 12 2 3" xfId="56851" xr:uid="{61423419-030B-4D3B-A6E4-724F5B60319F}"/>
    <cellStyle name="x 12 2 3 2" xfId="56852" xr:uid="{30658258-DA52-44EF-BDBB-2A6BBEF65557}"/>
    <cellStyle name="x 12 2 3 3" xfId="56853" xr:uid="{AE4E5F7B-86C4-419B-9EFF-52C794F24811}"/>
    <cellStyle name="x 12 2 4" xfId="56854" xr:uid="{3CF17B39-A5F3-4EB9-8AD2-786CFD33E7CC}"/>
    <cellStyle name="x 12 2 4 2" xfId="56855" xr:uid="{A8A6E90F-F95C-4F7E-87BA-E4C7619249C1}"/>
    <cellStyle name="x 12 2 5" xfId="56856" xr:uid="{6EAAAFB0-67F0-4D2B-A5FA-A6644A3EE9A7}"/>
    <cellStyle name="x 12 2 6" xfId="56857" xr:uid="{E5A92E54-50DA-4D11-8CDC-5B34363A69BE}"/>
    <cellStyle name="x 12 2 7" xfId="56858" xr:uid="{16BE1687-1707-4F80-AE52-0F12AA9D09D6}"/>
    <cellStyle name="x 12 3" xfId="56859" xr:uid="{C2772A43-D484-427B-9F5D-47CDF9135454}"/>
    <cellStyle name="x 12 3 2" xfId="56860" xr:uid="{33E695F2-9F79-4695-9CC9-E1AF078CAF03}"/>
    <cellStyle name="x 12 3 3" xfId="56861" xr:uid="{76E865DD-BB5D-40E5-A437-4694641B7C82}"/>
    <cellStyle name="x 12 4" xfId="56862" xr:uid="{1D1BF767-1D1A-4307-9D0C-92FA5007ED45}"/>
    <cellStyle name="x 12 4 2" xfId="56863" xr:uid="{EAC65E61-A2BB-433C-ADE9-1920D4CCEF8F}"/>
    <cellStyle name="x 12 4 3" xfId="56864" xr:uid="{102384DB-F4EC-4F01-B7E4-7B4625692C00}"/>
    <cellStyle name="x 12 5" xfId="56865" xr:uid="{5746A06E-B8BC-482B-941C-2FCB9261CD68}"/>
    <cellStyle name="x 12 5 2" xfId="56866" xr:uid="{2F317D12-C3CC-48FC-AB57-F260F4149255}"/>
    <cellStyle name="x 12 6" xfId="56867" xr:uid="{EED24F66-6A85-46B9-AF58-83AAA85BC214}"/>
    <cellStyle name="x 12 6 2" xfId="56868" xr:uid="{9A83A3CE-0DCF-4ADA-95E2-1BBD6C728926}"/>
    <cellStyle name="x 13" xfId="56869" xr:uid="{C753E17E-03A5-4C0C-830C-F8A64588DEAD}"/>
    <cellStyle name="x 13 2" xfId="56870" xr:uid="{12DB69DD-D754-483D-9C3A-AAC13D39B43B}"/>
    <cellStyle name="x 13 2 2" xfId="56871" xr:uid="{1DB2E984-4452-409E-8AF1-97D413C6E96C}"/>
    <cellStyle name="x 13 2 2 2" xfId="56872" xr:uid="{A14F1E11-EC34-48D2-B377-D513D7DD4084}"/>
    <cellStyle name="x 13 2 2 2 2" xfId="56873" xr:uid="{DB9235AD-6113-4B10-A692-A759FBA03C3F}"/>
    <cellStyle name="x 13 2 2 3" xfId="56874" xr:uid="{3EAE26EF-6451-48EB-B919-78DA6E2163A9}"/>
    <cellStyle name="x 13 2 2 4" xfId="56875" xr:uid="{EAEA9A08-32BB-474F-A8DD-8B2A67F0B3F9}"/>
    <cellStyle name="x 13 2 3" xfId="56876" xr:uid="{31F9E311-62CF-4177-8DDB-781D18DC4518}"/>
    <cellStyle name="x 13 2 3 2" xfId="56877" xr:uid="{41B1D628-D8C0-49B1-B537-B7AC4307A449}"/>
    <cellStyle name="x 13 2 3 2 2" xfId="56878" xr:uid="{79EA24F5-2A6B-44DC-BA52-29E18645F745}"/>
    <cellStyle name="x 13 2 3 3" xfId="56879" xr:uid="{AC889503-403E-46D2-907A-94A23D1AE6C3}"/>
    <cellStyle name="x 13 2 3 4" xfId="56880" xr:uid="{096EF33F-ED70-4DE2-94F0-3323A45EBE9D}"/>
    <cellStyle name="x 13 2 4" xfId="56881" xr:uid="{EEEAB8AC-8B41-4CEE-B6F9-24D83DFC113B}"/>
    <cellStyle name="x 13 2 4 2" xfId="56882" xr:uid="{47537B76-8C12-4CB7-A318-75BA1CBDDFAF}"/>
    <cellStyle name="x 13 2 5" xfId="56883" xr:uid="{6E5ACB68-75C8-434B-A0DE-F445AB7DD8F1}"/>
    <cellStyle name="x 13 2 6" xfId="56884" xr:uid="{B67DDF5F-C193-416C-BEE2-A8511B6E8C2A}"/>
    <cellStyle name="x 13 2 7" xfId="56885" xr:uid="{7B6C2871-3FF8-4D58-A5B5-E4048845A525}"/>
    <cellStyle name="x 13 3" xfId="56886" xr:uid="{3672078C-437E-4DAB-94AB-EE908F003EBB}"/>
    <cellStyle name="x 13 3 2" xfId="56887" xr:uid="{86CFB5AE-9124-4A22-9FDE-A6B1F0622632}"/>
    <cellStyle name="x 13 3 2 2" xfId="56888" xr:uid="{D83431B6-79CF-49A7-84ED-1C864A76BF5E}"/>
    <cellStyle name="x 13 3 3" xfId="56889" xr:uid="{463E4DD8-6016-434A-A3FA-9C676B0E1261}"/>
    <cellStyle name="x 13 3 4" xfId="56890" xr:uid="{5EEAB888-2DD3-46F9-B942-F29D9C2241A3}"/>
    <cellStyle name="x 13 4" xfId="56891" xr:uid="{70E7D3FB-6D0E-4B5C-A107-C5743F1AD5B7}"/>
    <cellStyle name="x 13 4 2" xfId="56892" xr:uid="{BFB04F24-81F8-423F-8F82-E74FA5089680}"/>
    <cellStyle name="x 13 4 3" xfId="56893" xr:uid="{08F0E2BE-E8ED-486B-A305-6DEAB132988F}"/>
    <cellStyle name="x 13 5" xfId="56894" xr:uid="{41309DDD-D5BE-4E7A-829D-61A35765F89C}"/>
    <cellStyle name="x 13 5 2" xfId="56895" xr:uid="{74E17A7D-79BA-49ED-A742-71B404EE04C5}"/>
    <cellStyle name="x 13 6" xfId="56896" xr:uid="{0B79DB38-D95B-43DE-B11F-027E2CAF7045}"/>
    <cellStyle name="x 13 7" xfId="56897" xr:uid="{7A36810F-7C14-4F9E-9E9E-FBFA13EBB4A8}"/>
    <cellStyle name="x 13 8" xfId="56898" xr:uid="{E7CFBF9B-6656-4C96-95E1-1EA85DB2A9D1}"/>
    <cellStyle name="x 14" xfId="56899" xr:uid="{AABD2F0B-FF74-4EE2-AFDB-CB25D27BADC1}"/>
    <cellStyle name="x 14 2" xfId="56900" xr:uid="{5A14EB97-4223-41EE-AD8E-D07EF01B444A}"/>
    <cellStyle name="x 14 2 2" xfId="56901" xr:uid="{D9C823D5-FC7A-4EC5-9568-B1EF1D404FEB}"/>
    <cellStyle name="x 14 2 2 2" xfId="56902" xr:uid="{9A9E7BDE-8F9B-4148-A0BC-FC81775AB1CE}"/>
    <cellStyle name="x 14 2 2 3" xfId="56903" xr:uid="{8D3786EA-8852-468C-A920-925A62237FD8}"/>
    <cellStyle name="x 14 2 3" xfId="56904" xr:uid="{DEB22AA1-DDBD-49C8-903B-6606B3C32CBD}"/>
    <cellStyle name="x 14 2 3 2" xfId="56905" xr:uid="{5BCD9305-AD63-4067-A622-5ADE7DF44A36}"/>
    <cellStyle name="x 14 2 3 3" xfId="56906" xr:uid="{E6877AA0-EDA3-4A17-84B5-649697FEF002}"/>
    <cellStyle name="x 14 2 4" xfId="56907" xr:uid="{C8DC9CE5-E058-43D0-A9A1-5F24475E6721}"/>
    <cellStyle name="x 14 2 4 2" xfId="56908" xr:uid="{CBD06AD4-037A-467F-9374-175D1EE6BDF6}"/>
    <cellStyle name="x 14 2 5" xfId="56909" xr:uid="{DB49C7CF-4B89-4220-81AF-A7E879579B4D}"/>
    <cellStyle name="x 14 2 6" xfId="56910" xr:uid="{0A3D4D31-E3FF-4985-91A4-0526EE86BF6F}"/>
    <cellStyle name="x 14 2 7" xfId="56911" xr:uid="{0DC56D7C-12BD-4BE2-AF1A-6233967A3CF4}"/>
    <cellStyle name="x 14 3" xfId="56912" xr:uid="{DAAA4BED-610A-49C6-B3ED-A38394358934}"/>
    <cellStyle name="x 14 3 2" xfId="56913" xr:uid="{BC3F2AF7-D76D-4808-AF9A-7670FE73CC2E}"/>
    <cellStyle name="x 14 3 2 2" xfId="56914" xr:uid="{5009E538-DC63-410D-8330-8A927517BEB4}"/>
    <cellStyle name="x 14 3 2 2 2" xfId="56915" xr:uid="{030F12EF-D66D-4635-84AF-04191CC1D072}"/>
    <cellStyle name="x 14 3 2 3" xfId="56916" xr:uid="{F9A7F397-982B-4CC0-B66E-065EA4CAE105}"/>
    <cellStyle name="x 14 3 3" xfId="56917" xr:uid="{0375357F-AB05-45F3-9BB2-BE1DCA835AD2}"/>
    <cellStyle name="x 14 3 3 2" xfId="56918" xr:uid="{D524B3AF-5782-45D7-A4CD-B73B8C4F6C0D}"/>
    <cellStyle name="x 14 3 4" xfId="56919" xr:uid="{D0E68DEE-CB69-44FC-BC5C-252BAF58C113}"/>
    <cellStyle name="x 14 3 5" xfId="56920" xr:uid="{CC00D076-326C-4769-B46E-E8CF46D4FBA3}"/>
    <cellStyle name="x 14 3 6" xfId="56921" xr:uid="{B600EE3F-B619-4ED9-AD51-405AC3348616}"/>
    <cellStyle name="x 14 3 7" xfId="56922" xr:uid="{64A2C86B-E2E8-4457-B90A-D5D51A73CAA8}"/>
    <cellStyle name="x 14 4" xfId="56923" xr:uid="{E087D781-3F6B-4557-98CC-110D7F81BA09}"/>
    <cellStyle name="x 14 4 2" xfId="56924" xr:uid="{075DE0D1-9243-4D87-B250-FFDD82313E2C}"/>
    <cellStyle name="x 14 4 3" xfId="56925" xr:uid="{7DBE3E6D-9A7A-4894-9D62-A0F7318242C3}"/>
    <cellStyle name="x 14 5" xfId="56926" xr:uid="{3E2EB96A-A17B-4379-903F-2FD0B2DCE814}"/>
    <cellStyle name="x 14 5 2" xfId="56927" xr:uid="{71168E56-B2C5-4355-97E5-AF196EB8D5C9}"/>
    <cellStyle name="x 14 6" xfId="56928" xr:uid="{48786BF0-713E-403E-B0CF-A2FBFF8384E6}"/>
    <cellStyle name="x 14 7" xfId="56929" xr:uid="{38AA55C0-41BF-4399-BA60-DD3859918E60}"/>
    <cellStyle name="x 14 8" xfId="56930" xr:uid="{07E9464A-3372-457C-937A-81204579CC7D}"/>
    <cellStyle name="x 15" xfId="56931" xr:uid="{2D720C7A-AEBF-4EE0-8DD8-ADED88B8A112}"/>
    <cellStyle name="x 15 2" xfId="56932" xr:uid="{E51E2998-12C5-46E6-9372-AA54CC387C88}"/>
    <cellStyle name="x 15 2 2" xfId="56933" xr:uid="{86D63202-A389-44BB-85F9-37D7F778048B}"/>
    <cellStyle name="x 15 2 2 2" xfId="56934" xr:uid="{0DB660F3-0D9E-4F58-9B4E-18ED088E0D59}"/>
    <cellStyle name="x 15 2 3" xfId="56935" xr:uid="{0E191CAD-AB96-4FCC-BAF4-9C29184A1E34}"/>
    <cellStyle name="x 15 2 4" xfId="56936" xr:uid="{E208D558-15DF-430A-B01A-41DC39ECE7B1}"/>
    <cellStyle name="x 15 2 5" xfId="56937" xr:uid="{8C04CF16-D12A-453A-BB3B-C5EB00136BE3}"/>
    <cellStyle name="x 15 2 6" xfId="56938" xr:uid="{1AF8A248-C801-4384-A1E2-B02D590A0715}"/>
    <cellStyle name="x 15 3" xfId="56939" xr:uid="{4B45AF32-1AC8-435A-943B-F4F286056A83}"/>
    <cellStyle name="x 15 3 2" xfId="56940" xr:uid="{F6F7C010-B8E7-47E9-ADB5-AC6F98ED5D9D}"/>
    <cellStyle name="x 15 3 2 2" xfId="56941" xr:uid="{C9EE34A9-2C86-4ACB-B9E5-C0129D6E6E76}"/>
    <cellStyle name="x 15 3 2 2 2" xfId="56942" xr:uid="{3CD1108B-7AE8-46D3-B934-3DFC615FBA66}"/>
    <cellStyle name="x 15 3 2 3" xfId="56943" xr:uid="{D6BBF9B0-BDF9-4DB9-B40B-DFC577C55561}"/>
    <cellStyle name="x 15 3 3" xfId="56944" xr:uid="{502E9AAC-62BA-4698-AF23-879ACFF79813}"/>
    <cellStyle name="x 15 3 3 2" xfId="56945" xr:uid="{6D4B7511-776C-47C6-B6BC-011B1C5A8E66}"/>
    <cellStyle name="x 15 3 4" xfId="56946" xr:uid="{93912883-C100-425D-AFD4-50EDE13E86D7}"/>
    <cellStyle name="x 15 3 5" xfId="56947" xr:uid="{83231E8A-2D4B-44C1-A7D8-178A5CFE174A}"/>
    <cellStyle name="x 15 4" xfId="56948" xr:uid="{0D32BB6A-7DD4-497A-A09F-B935876E7F66}"/>
    <cellStyle name="x 15 4 2" xfId="56949" xr:uid="{EC1F2E73-46C0-4C33-96A0-86BA0A6D068A}"/>
    <cellStyle name="x 15 5" xfId="56950" xr:uid="{90E7C3E9-3ED3-405E-ABB8-B88DBEF4D75A}"/>
    <cellStyle name="x 15 6" xfId="56951" xr:uid="{B7E1E60F-6FC0-498C-A32B-3718082CB200}"/>
    <cellStyle name="x 15 7" xfId="56952" xr:uid="{FBEED77A-D5C8-469E-9286-7C968C3A0CEA}"/>
    <cellStyle name="x 16" xfId="56953" xr:uid="{5F256B92-9031-4018-A98D-8EE7A7F961B7}"/>
    <cellStyle name="x 16 2" xfId="56954" xr:uid="{04CF0EFA-1145-4EA4-A304-4B7DA47D7901}"/>
    <cellStyle name="x 16 2 2" xfId="56955" xr:uid="{BACE7CB9-84D3-49D2-AE15-5A71CE5C8A68}"/>
    <cellStyle name="x 16 2 2 2" xfId="56956" xr:uid="{D3357DAB-3FD1-4C9E-B6B0-2BBD526243D3}"/>
    <cellStyle name="x 16 2 2 2 2" xfId="56957" xr:uid="{C9C36B14-D44C-4BB4-B953-A3308A31B798}"/>
    <cellStyle name="x 16 2 2 3" xfId="56958" xr:uid="{FE013FB1-2607-4FD3-A9E7-31FF247A5C73}"/>
    <cellStyle name="x 16 2 3" xfId="56959" xr:uid="{AAED7524-36B8-4126-A221-9D634F3005A4}"/>
    <cellStyle name="x 16 2 3 2" xfId="56960" xr:uid="{3DE483CA-D003-4527-97DD-5DB8DC686270}"/>
    <cellStyle name="x 16 2 4" xfId="56961" xr:uid="{1D1B7429-1BE7-4EFD-B299-E2316A135127}"/>
    <cellStyle name="x 16 3" xfId="56962" xr:uid="{08F88CCE-1147-4398-A7F3-BBB6F86ABFA9}"/>
    <cellStyle name="x 16 3 2" xfId="56963" xr:uid="{2F4190FB-799A-4A1F-8D6E-E9787A43E651}"/>
    <cellStyle name="x 16 3 2 2" xfId="56964" xr:uid="{DFEC3BC1-0331-4749-84E5-62041A568352}"/>
    <cellStyle name="x 16 3 3" xfId="56965" xr:uid="{BBFB791B-1BC7-468F-A23A-925D45AAA711}"/>
    <cellStyle name="x 16 4" xfId="56966" xr:uid="{D4BCE725-4976-43CB-9C3E-DC892DCC17C2}"/>
    <cellStyle name="x 16 4 2" xfId="56967" xr:uid="{E374D955-C38B-4FAA-A8CF-CA891DACD99D}"/>
    <cellStyle name="x 16 5" xfId="56968" xr:uid="{C1DD01FC-A124-41D9-AA85-D73993B0BC41}"/>
    <cellStyle name="x 16 6" xfId="56969" xr:uid="{69B97EAE-1DD2-4AAC-9AD0-73DC4B35C8E0}"/>
    <cellStyle name="x 16 7" xfId="56970" xr:uid="{E2A58842-CE53-4709-A620-43BFAE59E30D}"/>
    <cellStyle name="x 17" xfId="56971" xr:uid="{0D94A010-C030-45F2-B212-D80B799F1499}"/>
    <cellStyle name="x 17 2" xfId="56972" xr:uid="{3836C4F8-08B6-46DF-99B1-FB9951A938BD}"/>
    <cellStyle name="x 17 2 2" xfId="56973" xr:uid="{4173446C-0A9B-480E-966E-D0F18107F947}"/>
    <cellStyle name="x 17 2 2 2" xfId="56974" xr:uid="{D4CE0C98-C25C-4B51-97D0-C93A9F8FE039}"/>
    <cellStyle name="x 17 2 3" xfId="56975" xr:uid="{045646E1-37C5-4F92-ADA0-966AFC1AB623}"/>
    <cellStyle name="x 17 3" xfId="56976" xr:uid="{A7081A05-F8B5-4B71-8D46-7B6DC91A5B9D}"/>
    <cellStyle name="x 17 3 2" xfId="56977" xr:uid="{51C9EB13-D253-4389-B44C-2939CA297933}"/>
    <cellStyle name="x 17 3 2 2" xfId="56978" xr:uid="{E886D109-2D96-460B-B1F7-838EBE428CB8}"/>
    <cellStyle name="x 17 3 3" xfId="56979" xr:uid="{D36452BA-6ECF-401E-B9CD-2E7D37136D13}"/>
    <cellStyle name="x 17 4" xfId="56980" xr:uid="{014AC896-3858-4AF5-BFDE-0481E37A4018}"/>
    <cellStyle name="x 17 4 2" xfId="56981" xr:uid="{9E5D6EAD-E06D-45DF-98F8-25EAE414D376}"/>
    <cellStyle name="x 17 5" xfId="56982" xr:uid="{A713AC89-CAAA-4869-BB8D-7DF42E87679A}"/>
    <cellStyle name="x 17 6" xfId="56983" xr:uid="{A5D2BDD8-8B2F-4DAC-8A36-512C1E0BBB5D}"/>
    <cellStyle name="x 17 7" xfId="56984" xr:uid="{7117F630-824F-4EFC-B63E-9361563980BD}"/>
    <cellStyle name="x 17 8" xfId="56985" xr:uid="{69EBE1CC-F6D4-4CE0-BB31-1D67BA415AB9}"/>
    <cellStyle name="x 18" xfId="56986" xr:uid="{638221E3-E924-4DCA-8E71-2A2EEE308EE1}"/>
    <cellStyle name="x 18 2" xfId="56987" xr:uid="{5B85C0B5-9BB1-47EA-9A20-7A57E970B0DF}"/>
    <cellStyle name="x 18 2 2" xfId="56988" xr:uid="{F053FFDD-485B-43A2-BB0D-3086F69E1FB0}"/>
    <cellStyle name="x 18 2 2 2" xfId="56989" xr:uid="{3D63CC60-EC14-404E-9AE8-094EC734ED11}"/>
    <cellStyle name="x 18 2 3" xfId="56990" xr:uid="{B4323E91-47F3-4F28-9E7E-995DE081583D}"/>
    <cellStyle name="x 18 2 4" xfId="56991" xr:uid="{D7AC7847-00C0-4055-9B6A-FB45783E83AF}"/>
    <cellStyle name="x 18 2 5" xfId="56992" xr:uid="{B70B3F62-5261-4607-8D28-EC9F41FE9741}"/>
    <cellStyle name="x 18 3" xfId="56993" xr:uid="{E2F24462-CE7A-4668-8DF0-86D7517FC82E}"/>
    <cellStyle name="x 18 3 2" xfId="56994" xr:uid="{5022A656-B428-4F95-9294-1DA01841F16F}"/>
    <cellStyle name="x 18 4" xfId="56995" xr:uid="{400B2C4F-1E8A-4937-86FD-3A18DA3EF3B2}"/>
    <cellStyle name="x 18 5" xfId="56996" xr:uid="{442C6888-5E79-49DE-AD5A-6CA93D0A2F1F}"/>
    <cellStyle name="x 18 6" xfId="56997" xr:uid="{B9E58DF7-8EF8-432F-AF62-9A3BA57CEBD1}"/>
    <cellStyle name="x 19" xfId="56998" xr:uid="{D821E6D6-BA86-414F-BAEC-55A64B3C6E42}"/>
    <cellStyle name="x 19 2" xfId="56999" xr:uid="{D92C0E65-7D15-4595-88E8-1D3D4353103F}"/>
    <cellStyle name="x 19 2 2" xfId="57000" xr:uid="{0247F7ED-6936-4F37-B68E-721F49CE4C90}"/>
    <cellStyle name="x 19 2 3" xfId="57001" xr:uid="{FB292B7A-C3BF-4CDC-B453-31B408FAA264}"/>
    <cellStyle name="x 19 3" xfId="57002" xr:uid="{EC25A50C-6EFD-4546-95AB-B2FD359A88D8}"/>
    <cellStyle name="x 19 4" xfId="57003" xr:uid="{8D827BDD-9972-46F7-90A5-BEB9B61CC367}"/>
    <cellStyle name="x 19 5" xfId="57004" xr:uid="{179DCADD-299A-4152-B5E0-D41920407DEB}"/>
    <cellStyle name="x 2" xfId="57005" xr:uid="{7EDA5A85-5580-47DB-8D64-BE8B1631A1D4}"/>
    <cellStyle name="x 2 2" xfId="57006" xr:uid="{46E0886A-3F1C-40D5-8BAE-B5E59B0F6AD3}"/>
    <cellStyle name="x 2 2 2" xfId="57007" xr:uid="{E0696CB5-B3DE-4CA4-975C-031C932E6380}"/>
    <cellStyle name="x 2 2 2 2" xfId="57008" xr:uid="{7006D317-4B3A-4C5A-8669-77D177D3D2E5}"/>
    <cellStyle name="x 2 2 2 3" xfId="57009" xr:uid="{C5CD8F57-3E47-4C02-9423-BC3E9E75242E}"/>
    <cellStyle name="x 2 2 3" xfId="57010" xr:uid="{45AC4C8E-B0C5-44EA-970F-D140413E5078}"/>
    <cellStyle name="x 2 2 3 2" xfId="57011" xr:uid="{784265F0-BD9E-41FF-A339-117CEC7D8B70}"/>
    <cellStyle name="x 2 2 3 3" xfId="57012" xr:uid="{A3B192F6-3770-4AB4-9C5B-DFF88AE276BA}"/>
    <cellStyle name="x 2 2 4" xfId="57013" xr:uid="{FFED5648-9F83-45AE-A7EF-D03C004C975E}"/>
    <cellStyle name="x 2 2 4 2" xfId="57014" xr:uid="{0CB1D3A0-ED34-4B1B-9DD4-1553F4B90045}"/>
    <cellStyle name="x 2 2 5" xfId="57015" xr:uid="{68A1850F-E38B-4B58-92A5-CD66BDF22491}"/>
    <cellStyle name="x 2 2 5 2" xfId="57016" xr:uid="{35C19537-5D72-4737-8920-219001C9CE80}"/>
    <cellStyle name="x 2 3" xfId="57017" xr:uid="{62A2F024-58D3-446C-B09C-7D81E8AB49F0}"/>
    <cellStyle name="x 2 3 2" xfId="57018" xr:uid="{899BD051-FC7F-4AC3-A750-A9DDF50BB0A0}"/>
    <cellStyle name="x 2 3 2 2" xfId="57019" xr:uid="{DF4D8F3D-B611-41EA-8851-6447737616D4}"/>
    <cellStyle name="x 2 3 3" xfId="57020" xr:uid="{38F68C05-D6E8-4DCA-90CC-105A577A0380}"/>
    <cellStyle name="x 2 3 4" xfId="57021" xr:uid="{65933BD2-468F-485D-AC4A-957DACBD607E}"/>
    <cellStyle name="x 2 4" xfId="57022" xr:uid="{E7FB420A-C0AF-4E79-952C-C99485DB1113}"/>
    <cellStyle name="x 2 4 2" xfId="57023" xr:uid="{87C75780-DB21-4C82-AE52-1CFFC4F6ACB1}"/>
    <cellStyle name="x 2 4 3" xfId="57024" xr:uid="{200F1D05-7CDE-41DC-9D9A-BAEC012B7C77}"/>
    <cellStyle name="x 2 5" xfId="57025" xr:uid="{619FD3DE-E848-4CDE-935C-631CD02F0C39}"/>
    <cellStyle name="x 2 5 2" xfId="57026" xr:uid="{1B21B7F9-8135-4ED8-9566-7012764DFFF9}"/>
    <cellStyle name="x 2 6" xfId="57027" xr:uid="{F6F970A5-17E5-4787-A873-138CFBCC4780}"/>
    <cellStyle name="x 2 6 2" xfId="57028" xr:uid="{58888496-C637-4714-88C0-445B3300E3B8}"/>
    <cellStyle name="x 20" xfId="57029" xr:uid="{7855A511-C5BA-4273-A801-FA4A970ADF4D}"/>
    <cellStyle name="x 20 2" xfId="57030" xr:uid="{F121D4AB-FBF3-4280-B133-77C12BFB09FE}"/>
    <cellStyle name="x 20 2 2" xfId="57031" xr:uid="{A13D9277-8B2B-4997-AF95-9373F3E2A80E}"/>
    <cellStyle name="x 20 3" xfId="57032" xr:uid="{86BB1069-A3E9-47AA-9441-E20B61F67CE3}"/>
    <cellStyle name="x 20 4" xfId="57033" xr:uid="{123EC060-FA49-4B71-BE4C-514ED61569AD}"/>
    <cellStyle name="x 20 5" xfId="57034" xr:uid="{6BABDE3B-7501-4D2C-A170-3870AE8ED324}"/>
    <cellStyle name="x 21" xfId="57035" xr:uid="{80F0D4FD-F75D-41CE-BBFA-82859A23621E}"/>
    <cellStyle name="x 21 2" xfId="57036" xr:uid="{7F86FDC8-3C45-4515-94E0-1A3B2FD52C2E}"/>
    <cellStyle name="x 22" xfId="57037" xr:uid="{A10FCA8F-A3F3-47C0-ACFC-A530EFE4B60A}"/>
    <cellStyle name="x 22 2" xfId="57038" xr:uid="{07358E44-5063-488A-A720-0255219FA120}"/>
    <cellStyle name="x 23" xfId="57039" xr:uid="{BC255DEA-82F4-48A4-BD69-BD9C17680A8C}"/>
    <cellStyle name="x 23 2" xfId="57040" xr:uid="{810D4B10-DC6F-4543-8A35-0E09D099490D}"/>
    <cellStyle name="x 3" xfId="57041" xr:uid="{82A361D5-CD9B-4FDD-9745-C0FB919A5B1C}"/>
    <cellStyle name="x 3 2" xfId="57042" xr:uid="{90774F62-D970-4A59-BC19-DC3E37ED0BAE}"/>
    <cellStyle name="x 3 2 2" xfId="57043" xr:uid="{CE746BED-57B5-432E-92C2-5EC329ECF590}"/>
    <cellStyle name="x 3 2 2 2" xfId="57044" xr:uid="{812829CF-DA95-49AB-905C-648DBA15E671}"/>
    <cellStyle name="x 3 2 2 3" xfId="57045" xr:uid="{3C985DA7-34CD-493E-9E92-E73181DD9B6A}"/>
    <cellStyle name="x 3 2 3" xfId="57046" xr:uid="{8C0EEFD5-18C8-4B54-BB6E-513CA3AED294}"/>
    <cellStyle name="x 3 2 3 2" xfId="57047" xr:uid="{E0E247F6-81FC-4098-8723-4657BA8BE0A2}"/>
    <cellStyle name="x 3 2 3 3" xfId="57048" xr:uid="{F11FAA58-FE27-43BB-9882-5F9FF09489B7}"/>
    <cellStyle name="x 3 2 4" xfId="57049" xr:uid="{39A4B7E7-056B-43F8-BFE4-0D636422BFA8}"/>
    <cellStyle name="x 3 2 4 2" xfId="57050" xr:uid="{401740D3-4AA4-4CF2-83B9-EF334CB33FD6}"/>
    <cellStyle name="x 3 2 5" xfId="57051" xr:uid="{9A94D0ED-FDF1-4A5C-8977-FB2358AB2C23}"/>
    <cellStyle name="x 3 2 5 2" xfId="57052" xr:uid="{9D6F0F7B-D06E-4664-8003-CB74D23A9EF1}"/>
    <cellStyle name="x 3 3" xfId="57053" xr:uid="{ACB36707-4EC1-4477-A32F-3FA975EB41A8}"/>
    <cellStyle name="x 3 3 2" xfId="57054" xr:uid="{8CCEB721-E377-4077-B816-AFAF56F8690E}"/>
    <cellStyle name="x 3 3 2 2" xfId="57055" xr:uid="{B150CE3A-F950-4E61-8B39-0941D429846B}"/>
    <cellStyle name="x 3 3 3" xfId="57056" xr:uid="{334794A8-1B16-4523-8BEB-F226ACF466D2}"/>
    <cellStyle name="x 3 3 4" xfId="57057" xr:uid="{C6D1972B-FCFC-4771-B046-9B5354A929BB}"/>
    <cellStyle name="x 3 3 5" xfId="57058" xr:uid="{F786E42B-1144-493A-ABE8-C20D9B9A15B7}"/>
    <cellStyle name="x 3 4" xfId="57059" xr:uid="{48BA67B9-1571-4926-A22F-C3186A2FFCD6}"/>
    <cellStyle name="x 3 4 2" xfId="57060" xr:uid="{E44F090E-9F4D-4640-A2BA-EF3462084540}"/>
    <cellStyle name="x 3 4 3" xfId="57061" xr:uid="{A9B8281E-085C-424D-B9E7-C95B0AC5CD95}"/>
    <cellStyle name="x 3 5" xfId="57062" xr:uid="{5E6A8F09-370B-419D-9526-EF017024C7D2}"/>
    <cellStyle name="x 3 5 2" xfId="57063" xr:uid="{77310B4E-58C6-48CC-B92A-522CCB95AFF1}"/>
    <cellStyle name="x 3 6" xfId="57064" xr:uid="{3E56DB30-8B4C-4CA0-A69B-5DB3A1026C8C}"/>
    <cellStyle name="x 3 6 2" xfId="57065" xr:uid="{D64347A9-5097-4F77-AF37-717665D76CC5}"/>
    <cellStyle name="x 3 7" xfId="57066" xr:uid="{735DA291-D9C7-4B93-85F1-4931611CA414}"/>
    <cellStyle name="x 4" xfId="57067" xr:uid="{4E73CFC1-3C02-43AC-BC02-BB66C5BD05BA}"/>
    <cellStyle name="x 4 2" xfId="57068" xr:uid="{A45C75F8-0366-4146-88E9-D8A9352906B9}"/>
    <cellStyle name="x 4 2 2" xfId="57069" xr:uid="{6D19E7CA-6F7E-4423-BB29-D41582BF0682}"/>
    <cellStyle name="x 4 2 2 2" xfId="57070" xr:uid="{26C63AC8-C218-4490-9D95-630131027285}"/>
    <cellStyle name="x 4 2 2 3" xfId="57071" xr:uid="{4ABBE421-7171-4549-B93E-99EDD0EAEDA9}"/>
    <cellStyle name="x 4 2 3" xfId="57072" xr:uid="{E8D80276-2108-48FC-9FCD-CB9F522BC223}"/>
    <cellStyle name="x 4 2 3 2" xfId="57073" xr:uid="{CCF7FB03-D0C5-4AC7-8EB2-9F1A6B16D0EF}"/>
    <cellStyle name="x 4 2 3 3" xfId="57074" xr:uid="{318B8B43-9EB8-457A-9D58-EC3D9EF8F5FE}"/>
    <cellStyle name="x 4 2 4" xfId="57075" xr:uid="{87AD2223-D295-4799-B4E3-71D99335AD83}"/>
    <cellStyle name="x 4 2 4 2" xfId="57076" xr:uid="{25AC2CB0-FE30-4F2B-8A7A-97EF9C587D9F}"/>
    <cellStyle name="x 4 2 5" xfId="57077" xr:uid="{4CE6D63B-AF60-4CA1-88B6-B6F3B70681C9}"/>
    <cellStyle name="x 4 2 5 2" xfId="57078" xr:uid="{BFAE7F51-3949-41F5-A876-596A527CD6DA}"/>
    <cellStyle name="x 4 2 5 3" xfId="57079" xr:uid="{23E3B70B-B112-4EB8-B909-90773706AAB0}"/>
    <cellStyle name="x 4 2 6" xfId="57080" xr:uid="{E1275163-5621-449B-ADF3-7E0CB51826E1}"/>
    <cellStyle name="x 4 3" xfId="57081" xr:uid="{E3F3CB78-BE5F-4D7C-9805-ABBCD3360BE5}"/>
    <cellStyle name="x 4 3 2" xfId="57082" xr:uid="{D56253B9-4E16-46C5-B94C-71E075DA04D6}"/>
    <cellStyle name="x 4 3 3" xfId="57083" xr:uid="{7B85EC68-22FE-4259-9FE7-3301C95FD4AA}"/>
    <cellStyle name="x 4 3 4" xfId="57084" xr:uid="{69398292-CFB2-4EFF-A993-12DCE23DF1CE}"/>
    <cellStyle name="x 4 3 5" xfId="57085" xr:uid="{38E7593A-8C06-4A89-B9D0-B41B15CE421B}"/>
    <cellStyle name="x 4 4" xfId="57086" xr:uid="{6D0E94B5-78C6-4C6F-950F-22601060F329}"/>
    <cellStyle name="x 4 4 2" xfId="57087" xr:uid="{44585FF7-E121-4C6D-B938-475C8AB7F8A5}"/>
    <cellStyle name="x 4 4 3" xfId="57088" xr:uid="{AC933054-B57D-43C4-9F20-06DE214309E9}"/>
    <cellStyle name="x 4 5" xfId="57089" xr:uid="{2C4C1E6B-8188-44E6-BD9B-9F384B764502}"/>
    <cellStyle name="x 4 5 2" xfId="57090" xr:uid="{6039145B-BCF0-4BF9-AE12-87142727B276}"/>
    <cellStyle name="x 4 6" xfId="57091" xr:uid="{E6514317-C9A7-41B6-9D96-4BA16F84DF76}"/>
    <cellStyle name="x 4 6 2" xfId="57092" xr:uid="{7A7F5A47-6824-4C9B-BD0D-6628DDA677EC}"/>
    <cellStyle name="x 4 6 3" xfId="57093" xr:uid="{E223E42A-F628-4D89-AAE8-710496A289A1}"/>
    <cellStyle name="x 4 7" xfId="57094" xr:uid="{9617F534-DE9B-4575-9774-21D4B6C1DB88}"/>
    <cellStyle name="x 5" xfId="57095" xr:uid="{9F34162B-E7AD-4053-B03C-D51C40B48FF0}"/>
    <cellStyle name="x 5 2" xfId="57096" xr:uid="{59CB6DFF-349B-4FB7-BB5C-D07E07EBEF86}"/>
    <cellStyle name="x 5 2 2" xfId="57097" xr:uid="{AEF65D91-095C-4830-8D3B-83B9D1979E1A}"/>
    <cellStyle name="x 5 2 2 2" xfId="57098" xr:uid="{7CADB32E-AB6E-44FE-BD3E-B458473C1A78}"/>
    <cellStyle name="x 5 2 2 3" xfId="57099" xr:uid="{633B66CD-AD82-4D77-A090-28D9C8CE3AEC}"/>
    <cellStyle name="x 5 2 3" xfId="57100" xr:uid="{44C0E104-90CE-47F9-9072-EBA4F99D7195}"/>
    <cellStyle name="x 5 2 3 2" xfId="57101" xr:uid="{7B6079FE-DE54-492A-86A0-F1912B5BBCA4}"/>
    <cellStyle name="x 5 2 3 3" xfId="57102" xr:uid="{B2C45646-5D3C-4389-BEB0-2D256E93CAD7}"/>
    <cellStyle name="x 5 2 4" xfId="57103" xr:uid="{379D8803-C73F-412D-B285-7C4BF5A810BF}"/>
    <cellStyle name="x 5 2 4 2" xfId="57104" xr:uid="{CAB34A8C-C8DF-4688-8658-7E53154BD601}"/>
    <cellStyle name="x 5 2 5" xfId="57105" xr:uid="{4BC1528A-F709-4D7D-A0D8-944CE3C47281}"/>
    <cellStyle name="x 5 2 5 2" xfId="57106" xr:uid="{13233D9F-014A-41B5-8CD2-FC9033263795}"/>
    <cellStyle name="x 5 3" xfId="57107" xr:uid="{F2FE6DB1-2760-4A4A-A76A-928D9DB4D0AB}"/>
    <cellStyle name="x 5 3 2" xfId="57108" xr:uid="{97C18760-6118-4343-9CE9-13C9A9476366}"/>
    <cellStyle name="x 5 3 3" xfId="57109" xr:uid="{5152CEBE-6C0F-407E-9115-5223FE56F69B}"/>
    <cellStyle name="x 5 3 4" xfId="57110" xr:uid="{B0EB2707-6312-4455-8E9B-F9FE6526B92B}"/>
    <cellStyle name="x 5 3 5" xfId="57111" xr:uid="{AF0380B4-280F-4C4A-B71A-C19147340874}"/>
    <cellStyle name="x 5 4" xfId="57112" xr:uid="{FEF35473-FDF6-4799-AC87-F72DEAF3B453}"/>
    <cellStyle name="x 5 4 2" xfId="57113" xr:uid="{6F2181E2-736E-4178-A31C-432D12B99C31}"/>
    <cellStyle name="x 5 4 3" xfId="57114" xr:uid="{78D0445B-1818-479C-97D1-EE8EA47BE972}"/>
    <cellStyle name="x 5 5" xfId="57115" xr:uid="{73B9CFE8-96FB-4907-99A6-A8076944A4EF}"/>
    <cellStyle name="x 5 5 2" xfId="57116" xr:uid="{AA182FC7-7C26-4AE4-AE9E-1F8301FBBAC5}"/>
    <cellStyle name="x 5 6" xfId="57117" xr:uid="{9AD088F0-A039-4EB6-842F-133034EBB57D}"/>
    <cellStyle name="x 5 6 2" xfId="57118" xr:uid="{9823C587-72A6-43F6-9084-A45CD16C17C4}"/>
    <cellStyle name="x 6" xfId="57119" xr:uid="{06672C71-B3DE-4D86-98F8-8D265454847D}"/>
    <cellStyle name="x 6 2" xfId="57120" xr:uid="{D6C5B831-6F35-43D6-96E2-FAE7969097E6}"/>
    <cellStyle name="x 6 2 2" xfId="57121" xr:uid="{7AC4884A-33FF-4D40-A4FD-439B5128C31F}"/>
    <cellStyle name="x 6 2 2 2" xfId="57122" xr:uid="{0FDD79CA-0A36-4016-A267-C595C84789AE}"/>
    <cellStyle name="x 6 2 2 3" xfId="57123" xr:uid="{43803604-8D79-4719-8B53-ACFF95B8F1B9}"/>
    <cellStyle name="x 6 2 3" xfId="57124" xr:uid="{883BD757-14B4-4ACA-813B-6D0F0996DDDE}"/>
    <cellStyle name="x 6 2 3 2" xfId="57125" xr:uid="{72F7E42F-028C-41C7-A9ED-D3E6983AA769}"/>
    <cellStyle name="x 6 2 3 3" xfId="57126" xr:uid="{2EE8BF83-1685-40D7-AC2D-C9175534913E}"/>
    <cellStyle name="x 6 2 4" xfId="57127" xr:uid="{022C1F7C-A182-4871-A7B4-052BA58FABA8}"/>
    <cellStyle name="x 6 2 4 2" xfId="57128" xr:uid="{AF090D83-5E05-4B4E-8265-EDA15B5A5B1E}"/>
    <cellStyle name="x 6 2 5" xfId="57129" xr:uid="{C96C9955-44D0-46C4-B2D2-9E07CE1D597C}"/>
    <cellStyle name="x 6 2 5 2" xfId="57130" xr:uid="{1B56D428-BC45-4691-8A82-DA80070B9CBB}"/>
    <cellStyle name="x 6 3" xfId="57131" xr:uid="{6A55337A-08AD-4F63-9777-8CFC88F64B21}"/>
    <cellStyle name="x 6 3 2" xfId="57132" xr:uid="{30B98B17-AD4E-4BE7-9895-135393AC8132}"/>
    <cellStyle name="x 6 3 3" xfId="57133" xr:uid="{0649B93F-F212-47CF-A26E-5D40AB70C4D0}"/>
    <cellStyle name="x 6 3 4" xfId="57134" xr:uid="{5E830C6F-500E-4E5C-9153-DABC8D1859D5}"/>
    <cellStyle name="x 6 4" xfId="57135" xr:uid="{742696DF-857C-4740-B70E-310F9460F949}"/>
    <cellStyle name="x 6 4 2" xfId="57136" xr:uid="{C24706E3-F02E-47DF-A2AE-68DC8F0C075C}"/>
    <cellStyle name="x 6 4 3" xfId="57137" xr:uid="{7F4476D1-F714-4FD3-9113-50DBC400AE61}"/>
    <cellStyle name="x 6 5" xfId="57138" xr:uid="{545175E0-16CC-4CA6-A800-19ACD440DEFD}"/>
    <cellStyle name="x 6 5 2" xfId="57139" xr:uid="{71B0DA98-855A-429F-815B-6C48B75A97CB}"/>
    <cellStyle name="x 6 6" xfId="57140" xr:uid="{064BDA3A-F7E2-4C08-B4CA-1E2787E2D65B}"/>
    <cellStyle name="x 6 6 2" xfId="57141" xr:uid="{C887CAE4-1793-4F6D-8518-3E18DEFA215F}"/>
    <cellStyle name="x 7" xfId="57142" xr:uid="{E03E9B23-A54D-4F9C-AE35-4811636B9EE6}"/>
    <cellStyle name="x 7 2" xfId="57143" xr:uid="{60A4C3F3-44CE-42AE-BEBE-E10B8BAC2DF0}"/>
    <cellStyle name="x 7 2 2" xfId="57144" xr:uid="{F95E3CC0-13AA-4BED-9768-D1718A9D07EF}"/>
    <cellStyle name="x 7 2 2 2" xfId="57145" xr:uid="{E58F55F0-EDA1-4A5D-BA7A-E2C884B85183}"/>
    <cellStyle name="x 7 2 2 3" xfId="57146" xr:uid="{84FC16A0-59E5-46C4-9E6E-D030390DA605}"/>
    <cellStyle name="x 7 2 3" xfId="57147" xr:uid="{D20B86C7-57F4-4513-9F68-0414CAFBC347}"/>
    <cellStyle name="x 7 2 3 2" xfId="57148" xr:uid="{060F021D-F99D-4AC0-9303-A498EFDA38A3}"/>
    <cellStyle name="x 7 2 3 3" xfId="57149" xr:uid="{5808D6FF-C6B7-41D7-9DAF-01BD5D4E61D9}"/>
    <cellStyle name="x 7 2 4" xfId="57150" xr:uid="{AD9FCD80-84FB-4943-933A-0A6E170BAA80}"/>
    <cellStyle name="x 7 2 4 2" xfId="57151" xr:uid="{D18F7816-36F1-449F-AD85-47FA167B97E6}"/>
    <cellStyle name="x 7 2 5" xfId="57152" xr:uid="{87A446DA-174D-41F1-AD81-F1D0563E1096}"/>
    <cellStyle name="x 7 2 5 2" xfId="57153" xr:uid="{AD398A51-75F8-4BE0-8AC9-CEAF99F554DB}"/>
    <cellStyle name="x 7 3" xfId="57154" xr:uid="{8BC2B4B4-51E1-4EB0-A148-C1BB9316E11D}"/>
    <cellStyle name="x 7 3 2" xfId="57155" xr:uid="{D2366491-B880-447B-BCA8-6E338B24D5A7}"/>
    <cellStyle name="x 7 3 3" xfId="57156" xr:uid="{FABB42BC-0E23-4222-BB89-EB4DA52DB032}"/>
    <cellStyle name="x 7 3 4" xfId="57157" xr:uid="{A1B76539-0FB3-40FC-A108-7E0C1B7BB020}"/>
    <cellStyle name="x 7 3 5" xfId="57158" xr:uid="{7B7670BF-D1EF-47E3-9285-9DB2635867DF}"/>
    <cellStyle name="x 7 4" xfId="57159" xr:uid="{24E38513-C497-47E4-B9CB-1949F0BCCBAE}"/>
    <cellStyle name="x 7 4 2" xfId="57160" xr:uid="{097F1D4E-FE6B-4063-9E46-462AC30D2D7A}"/>
    <cellStyle name="x 7 4 3" xfId="57161" xr:uid="{567158CE-E231-4037-BB8A-ECE5FA53B1D8}"/>
    <cellStyle name="x 7 5" xfId="57162" xr:uid="{0A16833D-2E79-42CA-A3F1-F6A63C5EE424}"/>
    <cellStyle name="x 7 5 2" xfId="57163" xr:uid="{E7E04998-E111-490B-8DAD-4C5A54F42A89}"/>
    <cellStyle name="x 7 6" xfId="57164" xr:uid="{AE26CFFD-3172-4E33-B27C-4B0F285869EB}"/>
    <cellStyle name="x 7 6 2" xfId="57165" xr:uid="{486E1F3F-6BB1-44C5-AE04-4CC111C7CAB5}"/>
    <cellStyle name="x 8" xfId="57166" xr:uid="{0793CED3-D00D-4DCD-B9B6-001492BC0241}"/>
    <cellStyle name="x 8 2" xfId="57167" xr:uid="{23F422A2-C12F-4F4D-B6EF-EE93ED089AAD}"/>
    <cellStyle name="x 8 2 2" xfId="57168" xr:uid="{46C735A8-3546-4E00-9985-9333D8EA7DDD}"/>
    <cellStyle name="x 8 2 2 2" xfId="57169" xr:uid="{DB0148E6-09B2-4B7C-870F-6B934C4E365F}"/>
    <cellStyle name="x 8 2 2 2 2" xfId="57170" xr:uid="{4A012051-8073-47F1-85F5-8F75638F190F}"/>
    <cellStyle name="x 8 2 2 2 3" xfId="57171" xr:uid="{F16C58F8-E471-4596-83D1-228318224BBA}"/>
    <cellStyle name="x 8 2 2 3" xfId="57172" xr:uid="{CD3BB312-8C77-4BA5-8EC0-640CA901BDF6}"/>
    <cellStyle name="x 8 2 2 3 2" xfId="57173" xr:uid="{749658F5-273B-42CF-8984-7D7384693C25}"/>
    <cellStyle name="x 8 2 2 3 3" xfId="57174" xr:uid="{ABF8E74B-F8CF-426E-BA29-E96C7D2448D3}"/>
    <cellStyle name="x 8 2 2 4" xfId="57175" xr:uid="{BE4A2297-5B17-4A28-A158-9D64E3FA1615}"/>
    <cellStyle name="x 8 2 2 4 2" xfId="57176" xr:uid="{937BF01A-BED6-43C8-B500-45C293AB0A2C}"/>
    <cellStyle name="x 8 2 2 5" xfId="57177" xr:uid="{A3E8730D-97B8-4C67-9E13-3A035CF4E37C}"/>
    <cellStyle name="x 8 2 2 5 2" xfId="57178" xr:uid="{BB5DDA3A-C22A-457D-86C2-7E9D79B5EC37}"/>
    <cellStyle name="x 8 2 3" xfId="57179" xr:uid="{1750B5B7-09ED-4529-B0B6-FD3589ECBAB2}"/>
    <cellStyle name="x 8 2 3 2" xfId="57180" xr:uid="{7C58F7A0-483D-493A-90C8-8425152F1985}"/>
    <cellStyle name="x 8 2 3 2 2" xfId="57181" xr:uid="{3BBFE5EC-6E1B-412F-83A8-92695778FDF1}"/>
    <cellStyle name="x 8 2 3 2 3" xfId="57182" xr:uid="{2A2BD421-2824-4B68-A9F7-CC7672DD31FE}"/>
    <cellStyle name="x 8 2 3 3" xfId="57183" xr:uid="{E0DC1233-2DD7-4033-ADC6-824501B4125F}"/>
    <cellStyle name="x 8 2 3 3 2" xfId="57184" xr:uid="{727DB641-6389-463B-B991-08918D986C7B}"/>
    <cellStyle name="x 8 2 3 3 3" xfId="57185" xr:uid="{29189E71-E622-4120-8D66-83A26323A025}"/>
    <cellStyle name="x 8 2 3 4" xfId="57186" xr:uid="{75C45156-B544-4CA4-890E-512738D2529E}"/>
    <cellStyle name="x 8 2 3 4 2" xfId="57187" xr:uid="{622352DE-FAF4-467F-B90C-8C4406074B0B}"/>
    <cellStyle name="x 8 2 3 5" xfId="57188" xr:uid="{22BF7B01-94A1-444B-AD19-EF65FF8EAA32}"/>
    <cellStyle name="x 8 2 3 5 2" xfId="57189" xr:uid="{243C7BD0-8C1E-47F7-91BC-592927A368EE}"/>
    <cellStyle name="x 8 2 4" xfId="57190" xr:uid="{8A1F02B6-4B79-4BDE-BAB2-596946D12134}"/>
    <cellStyle name="x 8 2 4 2" xfId="57191" xr:uid="{86146CED-664C-42EE-86C6-9668BBAE248A}"/>
    <cellStyle name="x 8 2 4 3" xfId="57192" xr:uid="{00AB2D6A-6699-4F34-8145-E4DB299E73A3}"/>
    <cellStyle name="x 8 2 5" xfId="57193" xr:uid="{9973057B-6F0D-498F-A4C4-2189E564EF65}"/>
    <cellStyle name="x 8 2 5 2" xfId="57194" xr:uid="{43066D09-DF45-4711-8E84-B0ABFE2A7009}"/>
    <cellStyle name="x 8 2 5 3" xfId="57195" xr:uid="{ABAB4A74-E12F-4B02-9E16-F670C57BC69D}"/>
    <cellStyle name="x 8 2 6" xfId="57196" xr:uid="{569BAE48-417A-42E5-BED9-DEA31A2250A9}"/>
    <cellStyle name="x 8 2 6 2" xfId="57197" xr:uid="{45F75641-E6FD-4D5A-82A4-F72B135542F6}"/>
    <cellStyle name="x 8 2 7" xfId="57198" xr:uid="{565C1A14-3A8C-4888-8764-699151024ADE}"/>
    <cellStyle name="x 8 2 7 2" xfId="57199" xr:uid="{3B2A930D-B688-4251-8EE6-74FDDA081EF8}"/>
    <cellStyle name="x 8 3" xfId="57200" xr:uid="{3A7A76A0-C0BB-4C3F-9939-45DD2813EC16}"/>
    <cellStyle name="x 8 3 2" xfId="57201" xr:uid="{345D699D-A446-4488-A7ED-BDE92377027D}"/>
    <cellStyle name="x 8 3 3" xfId="57202" xr:uid="{D0DC1636-6B0F-40C7-9DEB-14422A6E7C43}"/>
    <cellStyle name="x 8 4" xfId="57203" xr:uid="{EF4D224B-3B77-401B-B723-A0B07D6CC997}"/>
    <cellStyle name="x 8 4 2" xfId="57204" xr:uid="{8B114958-2754-46C5-8050-A70594FD8E33}"/>
    <cellStyle name="x 8 4 3" xfId="57205" xr:uid="{768B804D-B5D4-48F3-8861-884F98C00A96}"/>
    <cellStyle name="x 8 5" xfId="57206" xr:uid="{E3D2012B-0D95-451C-A057-025B3547E1B9}"/>
    <cellStyle name="x 8 5 2" xfId="57207" xr:uid="{437F3537-27EB-423D-A811-9CEB8D575488}"/>
    <cellStyle name="x 8 6" xfId="57208" xr:uid="{9194DDC5-54AE-45A8-8E56-497FDC6EF4B9}"/>
    <cellStyle name="x 8 6 2" xfId="57209" xr:uid="{2CDD1882-47BF-4F5C-8A38-7E26E810C06E}"/>
    <cellStyle name="x 9" xfId="57210" xr:uid="{F84CAD8D-44FE-4689-9CF3-464D80746481}"/>
    <cellStyle name="x 9 2" xfId="57211" xr:uid="{A339314B-1E93-4300-9D29-011AB62DDA19}"/>
    <cellStyle name="x 9 2 2" xfId="57212" xr:uid="{24D15343-6C0B-454A-9189-E6C974F0A9CD}"/>
    <cellStyle name="x 9 2 2 2" xfId="57213" xr:uid="{7B594B33-FF9D-46F6-9E8D-4024727F4A9E}"/>
    <cellStyle name="x 9 2 2 3" xfId="57214" xr:uid="{55115310-B2B8-42CD-9998-E66A5B291D29}"/>
    <cellStyle name="x 9 2 3" xfId="57215" xr:uid="{529A7C24-A7A4-4502-AFE3-1A9711B70F81}"/>
    <cellStyle name="x 9 2 3 2" xfId="57216" xr:uid="{72EB2F2E-FEA0-4F40-9310-B541938C71DF}"/>
    <cellStyle name="x 9 2 3 3" xfId="57217" xr:uid="{A9D8E6B2-DEC5-4244-BE14-162943F83EFE}"/>
    <cellStyle name="x 9 2 4" xfId="57218" xr:uid="{A7407E88-6AC8-493C-B68A-7AEA7B9168D5}"/>
    <cellStyle name="x 9 2 4 2" xfId="57219" xr:uid="{F552C453-304F-4E4E-B493-67DFBED4D632}"/>
    <cellStyle name="x 9 2 5" xfId="57220" xr:uid="{4EE814F2-1AAD-47E4-A333-BFC58035CE07}"/>
    <cellStyle name="x 9 2 5 2" xfId="57221" xr:uid="{16C6A46D-6E32-4369-B306-AFFF89225536}"/>
    <cellStyle name="x 9 3" xfId="57222" xr:uid="{8398E586-E223-4701-B111-792CAA2D084E}"/>
    <cellStyle name="x 9 3 2" xfId="57223" xr:uid="{1B1986B4-30C7-427F-838B-0E4BF671D465}"/>
    <cellStyle name="x 9 3 2 2" xfId="57224" xr:uid="{B74A38BB-D79C-48A6-875D-FFA5AC83C3AC}"/>
    <cellStyle name="x 9 3 2 3" xfId="57225" xr:uid="{81F51DF5-62BB-4F4E-944C-5999568D23FC}"/>
    <cellStyle name="x 9 3 3" xfId="57226" xr:uid="{C50FB52F-2605-4C96-9F93-7437B059F4C4}"/>
    <cellStyle name="x 9 3 3 2" xfId="57227" xr:uid="{7AD9F875-C01D-4698-995C-3BB44B9AA36A}"/>
    <cellStyle name="x 9 3 3 3" xfId="57228" xr:uid="{E764AC56-6EB2-41CC-95DD-490B23201621}"/>
    <cellStyle name="x 9 3 4" xfId="57229" xr:uid="{0A16823C-7158-49AE-B5CD-FBB54599547E}"/>
    <cellStyle name="x 9 3 4 2" xfId="57230" xr:uid="{D9BB10D1-CF45-4B9A-9C56-8FB1E166E948}"/>
    <cellStyle name="x 9 3 5" xfId="57231" xr:uid="{15E9AA3A-67ED-476A-8CBC-F03F0D26BD67}"/>
    <cellStyle name="x 9 3 5 2" xfId="57232" xr:uid="{BC79A731-75BB-4E0C-9F3D-83C42543459E}"/>
    <cellStyle name="x 9 4" xfId="57233" xr:uid="{2EFF435D-E3C1-4B75-8DB2-B37D41E9DED7}"/>
    <cellStyle name="x 9 4 2" xfId="57234" xr:uid="{0DC83779-C3BC-4F8C-9CB2-5ECFD59B5403}"/>
    <cellStyle name="x 9 4 3" xfId="57235" xr:uid="{256C0354-F457-4422-B0EF-4F3471E0273F}"/>
    <cellStyle name="x 9 5" xfId="57236" xr:uid="{D5746BA7-50C6-4AB3-A294-E7AD06BB8D09}"/>
    <cellStyle name="x 9 5 2" xfId="57237" xr:uid="{0FED0607-FEAB-461E-B53B-935ACA667279}"/>
    <cellStyle name="x 9 5 3" xfId="57238" xr:uid="{4FC9E8F0-EC67-499E-93E5-64DAF5ACF4E7}"/>
    <cellStyle name="x 9 6" xfId="57239" xr:uid="{EDCE5311-E84D-4913-BEF1-DAC260AF806F}"/>
    <cellStyle name="x 9 6 2" xfId="57240" xr:uid="{F40CF557-8CA0-41E7-8D2D-642FB2268D8E}"/>
    <cellStyle name="x 9 7" xfId="57241" xr:uid="{88323F8B-4B19-420D-A5CF-FE495E492A37}"/>
    <cellStyle name="x 9 7 2" xfId="57242" xr:uid="{59D28A8E-B47D-4CDA-8998-91AD51EB1208}"/>
    <cellStyle name="x_12 - December 31, 2010 per HOBNI w taxes" xfId="57243" xr:uid="{2BD8DB41-C825-4061-B6BE-E8D47D4FDF27}"/>
    <cellStyle name="x_12 - December 31, 2010 per HOBNI w taxes 2" xfId="57244" xr:uid="{8167A242-5D90-4E7B-8177-C8943EE23EBD}"/>
    <cellStyle name="x_12 December 2011 sent to HO FINAL" xfId="57245" xr:uid="{D21C1D2C-BB51-400A-9D6A-AEEBF92F7D5A}"/>
    <cellStyle name="x_12 December 2011 sent to HO FINAL 2" xfId="57246" xr:uid="{72FBE5A3-5EC7-4675-BBC9-778C2D228218}"/>
    <cellStyle name="x_12 -December 31 2011 with pencil adjustments (6)" xfId="57247" xr:uid="{33E4A2E2-4863-439B-83C9-88A09AA4B941}"/>
    <cellStyle name="x_12 -December 31 2011 with pencil adjustments (6) 2" xfId="57248" xr:uid="{16837878-E9B9-4406-A05F-BB3D1EE1C408}"/>
    <cellStyle name="x_2009 tax provision v.1" xfId="57249" xr:uid="{1742C96B-61A1-4E5F-80A1-F0235FB512C7}"/>
    <cellStyle name="x_2009 tax provision v.1 2" xfId="57250" xr:uid="{183E891F-8F81-40F7-9BFD-A4E6B36DEFFC}"/>
    <cellStyle name="x_2009 tax provision v.1 2 2" xfId="57251" xr:uid="{D4DF7FB1-0C8F-4379-982E-7584F87D74A6}"/>
    <cellStyle name="x_2009 tax provision v.1 3" xfId="57252" xr:uid="{D7985BFE-2EBA-4290-93B3-85D5F254D409}"/>
    <cellStyle name="x_2009 tax provision v.1 4" xfId="57253" xr:uid="{B717AF51-6AD9-4E77-945B-2C42132982B0}"/>
    <cellStyle name="x_2009 tax provision v.1 4 2" xfId="57254" xr:uid="{90F824FF-1767-48DC-8139-616AF9C93ECD}"/>
    <cellStyle name="x_2009 tax provision v.1 4 3" xfId="57255" xr:uid="{17127D36-2B2C-4048-9D09-CD4B1AFF9AF9}"/>
    <cellStyle name="x_2009 tax provision v.1 5" xfId="57256" xr:uid="{9DD2874C-8ECD-4BB0-A62B-6FFA307884BC}"/>
    <cellStyle name="x_2009 UCC Adds Dec YTD Summary For  Sch 008 bps aug 21" xfId="57257" xr:uid="{54DEC187-8B34-4881-A3E4-E3F05F628A45}"/>
    <cellStyle name="x_2009 UCC Adds Dec YTD Summary For  Sch 008 bps aug 21 2" xfId="57258" xr:uid="{D0DD45F9-33D8-4506-BE49-1FAAF3318045}"/>
    <cellStyle name="x_2009 UCC Adds Dec YTD Summary For  Sch 008 bps aug 21 3" xfId="57259" xr:uid="{4BE71D93-CB82-4D9E-A43B-A710E8E318C1}"/>
    <cellStyle name="x_2010 tax provision" xfId="57260" xr:uid="{7F96EADA-F600-4FD7-94BC-A240CBE5AE16}"/>
    <cellStyle name="x_2010 tax provision for Tax Return Filing" xfId="57261" xr:uid="{FA3D8AFD-58FC-4CB9-A149-0B070F680EA2}"/>
    <cellStyle name="x_2010 tax provision for Tax Return Filing 2" xfId="57262" xr:uid="{57B96B1C-74BD-40EF-B39F-C8D76F6DB679}"/>
    <cellStyle name="x_2010 UCC Adds Dec YTD Summary For  Sch 008 Dec 2009 (Jan 15)(Final)" xfId="57263" xr:uid="{937CD2E8-C3D3-491D-845F-FA40136618A7}"/>
    <cellStyle name="x_2010 UCC Adds Dec YTD Summary For  Sch 008 Dec 2009 (Jan 15)(Final) 2" xfId="57264" xr:uid="{6C431D3F-E749-4753-B3E4-CB87FDDE48B4}"/>
    <cellStyle name="x_2010 UCC Adds Dec YTD Summary For  Sch 008 Dec 2009 (Jan 15)(Final) 3" xfId="57265" xr:uid="{EF7DB1CC-5640-4135-8979-C7005D715FDD}"/>
    <cellStyle name="x_Book1" xfId="57266" xr:uid="{2E6E233A-F0CB-4CA2-BDC0-5281ABD2047B}"/>
    <cellStyle name="x_Book1 2" xfId="57267" xr:uid="{B055EB47-2710-4562-9C4B-9E5A93AA308D}"/>
    <cellStyle name="x_Capital assets (2)" xfId="57268" xr:uid="{C8E2348F-A152-4D12-9F16-17EF14CC438E}"/>
    <cellStyle name="x_Capital assets (2) 2" xfId="57269" xr:uid="{17783940-0CAC-4A9D-BE9D-05F5A0F038FA}"/>
    <cellStyle name="x_CCA-Request_H11bps" xfId="57270" xr:uid="{60DEFB65-4F01-4516-BE14-B77E94FE4124}"/>
    <cellStyle name="x_CCA-Request_H11bps 10" xfId="57271" xr:uid="{E06DF8D3-0CFF-4EF6-9349-F494A988CD2E}"/>
    <cellStyle name="x_CCA-Request_H11bps 10 2" xfId="57272" xr:uid="{21666DCB-03DF-48EF-9BAD-D3B6A3828A44}"/>
    <cellStyle name="x_CCA-Request_H11bps 10 2 2" xfId="57273" xr:uid="{E5603771-507A-46EB-B1A8-CD1377AFBD3F}"/>
    <cellStyle name="x_CCA-Request_H11bps 10 2 2 2" xfId="57274" xr:uid="{3AE839E8-89F5-4122-AC2A-A719C722BB54}"/>
    <cellStyle name="x_CCA-Request_H11bps 10 2 2 3" xfId="57275" xr:uid="{C0CEB487-7746-4B94-98AA-FA5ECE47876D}"/>
    <cellStyle name="x_CCA-Request_H11bps 10 2 3" xfId="57276" xr:uid="{771FB3D2-3340-4639-86D7-F1A9E2CCD88F}"/>
    <cellStyle name="x_CCA-Request_H11bps 10 2 3 2" xfId="57277" xr:uid="{C78F9C96-A22C-4A79-AB28-6F856355BD32}"/>
    <cellStyle name="x_CCA-Request_H11bps 10 2 3 3" xfId="57278" xr:uid="{FEE0788D-A85F-4001-8FC0-1D940E1733AC}"/>
    <cellStyle name="x_CCA-Request_H11bps 10 2 4" xfId="57279" xr:uid="{38AE2703-3879-478B-BC45-10AEC9C48F88}"/>
    <cellStyle name="x_CCA-Request_H11bps 10 2 4 2" xfId="57280" xr:uid="{4F3E5960-174E-41D1-B930-765D375260C6}"/>
    <cellStyle name="x_CCA-Request_H11bps 10 2 5" xfId="57281" xr:uid="{94FD8696-2995-4C8A-9C45-FFA69F66A6B4}"/>
    <cellStyle name="x_CCA-Request_H11bps 10 2 5 2" xfId="57282" xr:uid="{F0F66436-D0E0-46D5-9D9D-AD7E65BD2559}"/>
    <cellStyle name="x_CCA-Request_H11bps 10 3" xfId="57283" xr:uid="{616E62B3-2261-4D3C-8229-A3A7CD363E97}"/>
    <cellStyle name="x_CCA-Request_H11bps 10 3 2" xfId="57284" xr:uid="{1A37E9A0-28BE-4905-B223-411BFA94F4DA}"/>
    <cellStyle name="x_CCA-Request_H11bps 10 3 2 2" xfId="57285" xr:uid="{1C498A0D-D49F-4D3D-AAFD-54CEB798B8CD}"/>
    <cellStyle name="x_CCA-Request_H11bps 10 3 2 3" xfId="57286" xr:uid="{17835A3D-6D81-48B6-84A5-4586836F0BAC}"/>
    <cellStyle name="x_CCA-Request_H11bps 10 3 3" xfId="57287" xr:uid="{1F4E8E29-0BD7-4DAC-B71F-A60277F89FBB}"/>
    <cellStyle name="x_CCA-Request_H11bps 10 3 3 2" xfId="57288" xr:uid="{D879701B-736D-4D37-9D22-0BAD21997910}"/>
    <cellStyle name="x_CCA-Request_H11bps 10 3 3 3" xfId="57289" xr:uid="{8EE31726-8AD3-428B-BDD0-FC874931A7C7}"/>
    <cellStyle name="x_CCA-Request_H11bps 10 3 4" xfId="57290" xr:uid="{3AFC7627-A357-496D-838C-25968C61419C}"/>
    <cellStyle name="x_CCA-Request_H11bps 10 3 4 2" xfId="57291" xr:uid="{5343849C-BA90-40AA-80F0-FE1D4A06997E}"/>
    <cellStyle name="x_CCA-Request_H11bps 10 3 5" xfId="57292" xr:uid="{96008AC7-CD1E-45E7-91B7-8C6F614090D2}"/>
    <cellStyle name="x_CCA-Request_H11bps 10 3 5 2" xfId="57293" xr:uid="{F4E5DE88-6793-49F0-9B35-CCEB42DE2B19}"/>
    <cellStyle name="x_CCA-Request_H11bps 10 4" xfId="57294" xr:uid="{1E863898-EEF9-43C1-BD41-3AB1F189B014}"/>
    <cellStyle name="x_CCA-Request_H11bps 10 4 2" xfId="57295" xr:uid="{1E9489E9-3DC1-4653-A2FB-0D93565C47C5}"/>
    <cellStyle name="x_CCA-Request_H11bps 10 4 3" xfId="57296" xr:uid="{6E934DB8-4B98-4582-8AB6-606057BAC26F}"/>
    <cellStyle name="x_CCA-Request_H11bps 10 5" xfId="57297" xr:uid="{8D825EAE-1D8F-4EB8-B8F5-4A97DB95A98D}"/>
    <cellStyle name="x_CCA-Request_H11bps 10 5 2" xfId="57298" xr:uid="{AB7F88FE-AD00-45CD-878A-5D30386EEDC8}"/>
    <cellStyle name="x_CCA-Request_H11bps 10 5 3" xfId="57299" xr:uid="{0EAB01C1-7BF4-48C6-912A-07DDDC7E2319}"/>
    <cellStyle name="x_CCA-Request_H11bps 10 6" xfId="57300" xr:uid="{CA06D47F-0589-4762-A85E-634D5C3EF001}"/>
    <cellStyle name="x_CCA-Request_H11bps 10 6 2" xfId="57301" xr:uid="{0C065FF8-19DA-4211-9DF5-AD341998F70C}"/>
    <cellStyle name="x_CCA-Request_H11bps 10 7" xfId="57302" xr:uid="{391D04DA-9CAD-46FE-B628-B9108DA99B5A}"/>
    <cellStyle name="x_CCA-Request_H11bps 10 7 2" xfId="57303" xr:uid="{57C6C585-8926-4EBF-8727-E974CFB78FFE}"/>
    <cellStyle name="x_CCA-Request_H11bps 11" xfId="57304" xr:uid="{AD09BB11-7755-4F34-99D4-50B987571B66}"/>
    <cellStyle name="x_CCA-Request_H11bps 11 2" xfId="57305" xr:uid="{AA47F3EA-D128-4A4B-BD6F-9F981054AAC2}"/>
    <cellStyle name="x_CCA-Request_H11bps 11 2 2" xfId="57306" xr:uid="{4356E534-FA17-4E3B-9FAC-509CAA80FEB2}"/>
    <cellStyle name="x_CCA-Request_H11bps 11 2 2 2" xfId="57307" xr:uid="{CEF8ECDE-D173-49EA-8AA8-137666319393}"/>
    <cellStyle name="x_CCA-Request_H11bps 11 2 3" xfId="57308" xr:uid="{7E65469D-2114-42DC-B9E9-3A02A0D1E854}"/>
    <cellStyle name="x_CCA-Request_H11bps 11 2 3 2" xfId="57309" xr:uid="{8F04F9A5-5EE5-47E6-9CED-56493B2ED47E}"/>
    <cellStyle name="x_CCA-Request_H11bps 11 2 4" xfId="57310" xr:uid="{A2C3C979-08C0-41A3-8CD5-EDAA1AD421AF}"/>
    <cellStyle name="x_CCA-Request_H11bps 11 3" xfId="57311" xr:uid="{1E21811B-01FE-4972-967A-C7DA9F17D5CD}"/>
    <cellStyle name="x_CCA-Request_H11bps 11 3 2" xfId="57312" xr:uid="{C912CEE4-505B-4865-B492-59D01AB4E6D1}"/>
    <cellStyle name="x_CCA-Request_H11bps 11 3 3" xfId="57313" xr:uid="{A134B963-DE55-428C-8E51-3AA7C17FA12F}"/>
    <cellStyle name="x_CCA-Request_H11bps 11 4" xfId="57314" xr:uid="{E4442385-C45B-4162-97CD-1441930CB1AE}"/>
    <cellStyle name="x_CCA-Request_H11bps 11 4 2" xfId="57315" xr:uid="{31B3F96E-E218-467D-AD6F-9A5810AE4CD3}"/>
    <cellStyle name="x_CCA-Request_H11bps 11 5" xfId="57316" xr:uid="{0A8A7996-07D2-4D64-AE70-931B65B221B8}"/>
    <cellStyle name="x_CCA-Request_H11bps 11 5 2" xfId="57317" xr:uid="{FB95C46D-460E-4AA7-BFCF-A9B936BA236A}"/>
    <cellStyle name="x_CCA-Request_H11bps 12" xfId="57318" xr:uid="{7D0BC691-C3C3-4957-BBB2-13D7E03992DE}"/>
    <cellStyle name="x_CCA-Request_H11bps 12 2" xfId="57319" xr:uid="{3A87DED4-5AA9-4AF6-B095-2CC916344002}"/>
    <cellStyle name="x_CCA-Request_H11bps 12 2 2" xfId="57320" xr:uid="{2AACE498-8416-415E-BBCD-282E9D8E1AB0}"/>
    <cellStyle name="x_CCA-Request_H11bps 12 2 2 2" xfId="57321" xr:uid="{53B45880-7660-4B82-9727-A30FFCF8FAAD}"/>
    <cellStyle name="x_CCA-Request_H11bps 12 2 2 3" xfId="57322" xr:uid="{008F957E-9A02-415C-AD62-979D66E178E8}"/>
    <cellStyle name="x_CCA-Request_H11bps 12 2 3" xfId="57323" xr:uid="{6D151FD7-86F1-41B2-B44A-C3889B199721}"/>
    <cellStyle name="x_CCA-Request_H11bps 12 2 3 2" xfId="57324" xr:uid="{24EC4F9D-BA47-40E2-A505-F6CDE8D4E145}"/>
    <cellStyle name="x_CCA-Request_H11bps 12 2 3 3" xfId="57325" xr:uid="{D8025C0A-1317-4AF1-85E2-7763420ABB9C}"/>
    <cellStyle name="x_CCA-Request_H11bps 12 2 4" xfId="57326" xr:uid="{20260E46-C5B2-4C55-81D2-A3980A46ED8A}"/>
    <cellStyle name="x_CCA-Request_H11bps 12 2 4 2" xfId="57327" xr:uid="{98FFB3FB-2B69-408C-A8DF-B87BEDE27C31}"/>
    <cellStyle name="x_CCA-Request_H11bps 12 2 5" xfId="57328" xr:uid="{15BE6186-EFD2-423C-B851-7F4C955AC44F}"/>
    <cellStyle name="x_CCA-Request_H11bps 12 2 6" xfId="57329" xr:uid="{23BEB3D4-3EE7-4847-82BE-65D4DD7DB17E}"/>
    <cellStyle name="x_CCA-Request_H11bps 12 2 7" xfId="57330" xr:uid="{1E4C0AEF-CE62-4D30-8FD9-5F23A816F8DC}"/>
    <cellStyle name="x_CCA-Request_H11bps 12 3" xfId="57331" xr:uid="{16CE08DE-931F-4F9F-974B-96897A07FD07}"/>
    <cellStyle name="x_CCA-Request_H11bps 12 3 2" xfId="57332" xr:uid="{507F1165-C313-4B6E-A5C7-F1C7491459C6}"/>
    <cellStyle name="x_CCA-Request_H11bps 12 3 3" xfId="57333" xr:uid="{51A7AD63-EAC2-4035-B65F-69407105C5AB}"/>
    <cellStyle name="x_CCA-Request_H11bps 12 4" xfId="57334" xr:uid="{8076ED10-48D3-4507-ADA1-24F99A177555}"/>
    <cellStyle name="x_CCA-Request_H11bps 12 4 2" xfId="57335" xr:uid="{1FF0C239-0C80-40AD-A681-024AB75C3140}"/>
    <cellStyle name="x_CCA-Request_H11bps 12 4 3" xfId="57336" xr:uid="{75CE7452-A99C-40A0-9B36-45577840CD08}"/>
    <cellStyle name="x_CCA-Request_H11bps 12 5" xfId="57337" xr:uid="{1D50E3F1-DDC9-4CAB-B352-BC3EB617A623}"/>
    <cellStyle name="x_CCA-Request_H11bps 12 5 2" xfId="57338" xr:uid="{94CA687E-AADF-4109-AEBF-F63A12B6831B}"/>
    <cellStyle name="x_CCA-Request_H11bps 12 6" xfId="57339" xr:uid="{22A8247F-644B-4B5D-9B31-F7DCFE0636B4}"/>
    <cellStyle name="x_CCA-Request_H11bps 12 6 2" xfId="57340" xr:uid="{49CB2475-AA96-4C8D-B4BC-8CF7538DE379}"/>
    <cellStyle name="x_CCA-Request_H11bps 13" xfId="57341" xr:uid="{5C97F928-4831-48FD-B4EE-EF1268354226}"/>
    <cellStyle name="x_CCA-Request_H11bps 13 2" xfId="57342" xr:uid="{8457F3A3-09D4-478B-A836-88D1703C86C4}"/>
    <cellStyle name="x_CCA-Request_H11bps 13 2 2" xfId="57343" xr:uid="{A0F80B2B-BBEF-4F6B-995B-D4E6D214E9C7}"/>
    <cellStyle name="x_CCA-Request_H11bps 13 2 2 2" xfId="57344" xr:uid="{35E793C1-9282-42E3-A22B-7B3ED834A307}"/>
    <cellStyle name="x_CCA-Request_H11bps 13 2 2 2 2" xfId="57345" xr:uid="{AAB1CE5A-9805-433B-83D0-3624A8877BED}"/>
    <cellStyle name="x_CCA-Request_H11bps 13 2 2 3" xfId="57346" xr:uid="{731C5C3D-F70D-4A10-A8AB-848F00ED4971}"/>
    <cellStyle name="x_CCA-Request_H11bps 13 2 2 4" xfId="57347" xr:uid="{AA86101D-C969-4D3A-9487-82B5BA8F55FD}"/>
    <cellStyle name="x_CCA-Request_H11bps 13 2 3" xfId="57348" xr:uid="{3F756F00-8D38-4D43-A210-AEA41D7FC2CF}"/>
    <cellStyle name="x_CCA-Request_H11bps 13 2 3 2" xfId="57349" xr:uid="{CBBAB097-3ED5-42F9-8E4E-F07A161578D3}"/>
    <cellStyle name="x_CCA-Request_H11bps 13 2 3 2 2" xfId="57350" xr:uid="{1078FB3A-0B0A-44E5-BBE3-5F121805D3B7}"/>
    <cellStyle name="x_CCA-Request_H11bps 13 2 3 3" xfId="57351" xr:uid="{DBBEB4F8-CA6F-4295-9A34-88EFC8A40AEE}"/>
    <cellStyle name="x_CCA-Request_H11bps 13 2 3 4" xfId="57352" xr:uid="{4E8DDD5D-573E-47AC-9419-FB3EA90DBDE1}"/>
    <cellStyle name="x_CCA-Request_H11bps 13 2 4" xfId="57353" xr:uid="{66CDDB80-C0FF-475E-A30F-091039B93025}"/>
    <cellStyle name="x_CCA-Request_H11bps 13 2 4 2" xfId="57354" xr:uid="{FEB69E59-A24E-4C3C-A670-0F936B04F4C3}"/>
    <cellStyle name="x_CCA-Request_H11bps 13 2 5" xfId="57355" xr:uid="{1068E570-1C22-4E0F-969F-C436ABEAFF32}"/>
    <cellStyle name="x_CCA-Request_H11bps 13 2 6" xfId="57356" xr:uid="{30356CB1-CDE6-41CE-8692-C89323E6D117}"/>
    <cellStyle name="x_CCA-Request_H11bps 13 2 7" xfId="57357" xr:uid="{8E67FCCB-69DB-4316-A3F6-FD3D72BC9F92}"/>
    <cellStyle name="x_CCA-Request_H11bps 13 3" xfId="57358" xr:uid="{EE7ECB99-7183-4A53-B79C-AFD007E9DE14}"/>
    <cellStyle name="x_CCA-Request_H11bps 13 3 2" xfId="57359" xr:uid="{969C26EA-CC92-4FC8-9324-564B6DA4CCC8}"/>
    <cellStyle name="x_CCA-Request_H11bps 13 3 2 2" xfId="57360" xr:uid="{7CEB617D-1A20-4DE5-BCDC-71DC36793B9E}"/>
    <cellStyle name="x_CCA-Request_H11bps 13 3 3" xfId="57361" xr:uid="{AA0FFAD1-DBE4-40A9-8BB6-0B3DA63B7C36}"/>
    <cellStyle name="x_CCA-Request_H11bps 13 3 4" xfId="57362" xr:uid="{36103DAD-F306-4649-82B9-7D73B7EA65AE}"/>
    <cellStyle name="x_CCA-Request_H11bps 13 4" xfId="57363" xr:uid="{5EF48A0A-F7DA-4971-8931-69A6E70076B1}"/>
    <cellStyle name="x_CCA-Request_H11bps 13 4 2" xfId="57364" xr:uid="{90F1F3F4-B663-4711-85FA-BFFDB5C2CCEA}"/>
    <cellStyle name="x_CCA-Request_H11bps 13 4 3" xfId="57365" xr:uid="{2111D547-3711-4409-A63E-5FB668094557}"/>
    <cellStyle name="x_CCA-Request_H11bps 13 5" xfId="57366" xr:uid="{BF02D589-6358-4282-BC99-68B67111ABF5}"/>
    <cellStyle name="x_CCA-Request_H11bps 13 5 2" xfId="57367" xr:uid="{66E95468-6323-4850-BD3E-7EA424D2A920}"/>
    <cellStyle name="x_CCA-Request_H11bps 13 6" xfId="57368" xr:uid="{1536F16F-02FB-4DDD-99E1-1B46B0737667}"/>
    <cellStyle name="x_CCA-Request_H11bps 13 7" xfId="57369" xr:uid="{A6211FF2-E6FF-42C2-93D4-3569D239A9DD}"/>
    <cellStyle name="x_CCA-Request_H11bps 13 8" xfId="57370" xr:uid="{E7F17FFA-7424-425D-B757-9DE5E63B2358}"/>
    <cellStyle name="x_CCA-Request_H11bps 14" xfId="57371" xr:uid="{34DA2531-B89B-4F9B-A398-7D0EBBF3877E}"/>
    <cellStyle name="x_CCA-Request_H11bps 14 2" xfId="57372" xr:uid="{0D2CA104-12F3-436C-8D4F-964F8E995B41}"/>
    <cellStyle name="x_CCA-Request_H11bps 14 2 2" xfId="57373" xr:uid="{3A347EB6-76CA-4BCF-8285-CC2DCA6DFBB2}"/>
    <cellStyle name="x_CCA-Request_H11bps 14 2 2 2" xfId="57374" xr:uid="{9D3BB2CE-1135-4511-A5FF-8982421DA562}"/>
    <cellStyle name="x_CCA-Request_H11bps 14 2 2 3" xfId="57375" xr:uid="{D153DA20-6A7A-48AB-8C36-8462A98DE66D}"/>
    <cellStyle name="x_CCA-Request_H11bps 14 2 3" xfId="57376" xr:uid="{0F94E0E7-3AAB-44F1-9958-F73A8A4A7107}"/>
    <cellStyle name="x_CCA-Request_H11bps 14 2 3 2" xfId="57377" xr:uid="{514869E7-18E6-4BAF-98AC-C91CED152413}"/>
    <cellStyle name="x_CCA-Request_H11bps 14 2 3 3" xfId="57378" xr:uid="{7F0815F8-061B-401B-AFC4-6CB3E76431B3}"/>
    <cellStyle name="x_CCA-Request_H11bps 14 2 4" xfId="57379" xr:uid="{4D43475F-E5A1-4074-AB47-5D5C3C8E6486}"/>
    <cellStyle name="x_CCA-Request_H11bps 14 2 4 2" xfId="57380" xr:uid="{217A71A6-36A0-4165-9802-E96A2016A053}"/>
    <cellStyle name="x_CCA-Request_H11bps 14 2 5" xfId="57381" xr:uid="{3D8B60E7-B262-409E-95F5-8190E8DA7B44}"/>
    <cellStyle name="x_CCA-Request_H11bps 14 2 6" xfId="57382" xr:uid="{222F6D58-4550-4C76-8274-72CD7FE270C6}"/>
    <cellStyle name="x_CCA-Request_H11bps 14 2 7" xfId="57383" xr:uid="{885C9207-3D46-4916-8DE2-A8A7726337E5}"/>
    <cellStyle name="x_CCA-Request_H11bps 14 3" xfId="57384" xr:uid="{E49B76F3-BD47-4FA8-A793-03D2B6865688}"/>
    <cellStyle name="x_CCA-Request_H11bps 14 3 2" xfId="57385" xr:uid="{AAE896EC-B62F-4E40-BED3-8E0C623511E0}"/>
    <cellStyle name="x_CCA-Request_H11bps 14 3 2 2" xfId="57386" xr:uid="{5D872095-5674-43E2-B6AE-F9917B47EAB6}"/>
    <cellStyle name="x_CCA-Request_H11bps 14 3 2 2 2" xfId="57387" xr:uid="{A3B46694-ADA5-4356-A0A1-F0A61896E5AA}"/>
    <cellStyle name="x_CCA-Request_H11bps 14 3 2 3" xfId="57388" xr:uid="{8E85C4BA-F1FD-41AC-9F00-D2AB352DBB68}"/>
    <cellStyle name="x_CCA-Request_H11bps 14 3 3" xfId="57389" xr:uid="{504FB46C-39F4-4B04-A16C-333CD4F3C8E2}"/>
    <cellStyle name="x_CCA-Request_H11bps 14 3 3 2" xfId="57390" xr:uid="{B2C16EEE-7B34-4339-B6A3-6C6892666F13}"/>
    <cellStyle name="x_CCA-Request_H11bps 14 3 4" xfId="57391" xr:uid="{37B7FE10-CC0D-48BF-BC57-05E0F5E41DE0}"/>
    <cellStyle name="x_CCA-Request_H11bps 14 3 5" xfId="57392" xr:uid="{E9CC94B8-EB79-4FC2-A6F5-D956412DE2FB}"/>
    <cellStyle name="x_CCA-Request_H11bps 14 3 6" xfId="57393" xr:uid="{F2F52302-C259-42E8-B5E9-5D8B3E904D17}"/>
    <cellStyle name="x_CCA-Request_H11bps 14 3 7" xfId="57394" xr:uid="{B01F4847-8BE2-4FF8-ADBB-5D5F4578AD39}"/>
    <cellStyle name="x_CCA-Request_H11bps 14 4" xfId="57395" xr:uid="{DD5D4401-A593-4DBA-B2CA-0EACFBCA538F}"/>
    <cellStyle name="x_CCA-Request_H11bps 14 4 2" xfId="57396" xr:uid="{9C6E8501-A36E-42DA-A5EA-9CAE407E900A}"/>
    <cellStyle name="x_CCA-Request_H11bps 14 4 3" xfId="57397" xr:uid="{C26C3C4F-A2EB-40EC-9699-E1CB345B135A}"/>
    <cellStyle name="x_CCA-Request_H11bps 14 5" xfId="57398" xr:uid="{F11658F7-5049-4619-A5E6-100269C0731E}"/>
    <cellStyle name="x_CCA-Request_H11bps 14 5 2" xfId="57399" xr:uid="{5B617BD0-3FCA-4842-A086-F2B63D766CE2}"/>
    <cellStyle name="x_CCA-Request_H11bps 14 6" xfId="57400" xr:uid="{875FB116-725D-4A64-97D5-C169CF834838}"/>
    <cellStyle name="x_CCA-Request_H11bps 14 7" xfId="57401" xr:uid="{62756AA4-8649-4431-B068-4189D3C1499B}"/>
    <cellStyle name="x_CCA-Request_H11bps 14 8" xfId="57402" xr:uid="{DA1A1EC1-CA95-4AFC-8C39-DAC8AC0E9218}"/>
    <cellStyle name="x_CCA-Request_H11bps 15" xfId="57403" xr:uid="{525B886E-9762-46E9-832C-7F88E69D297F}"/>
    <cellStyle name="x_CCA-Request_H11bps 15 2" xfId="57404" xr:uid="{102D5157-E12B-40D9-B92B-887A2800C5E2}"/>
    <cellStyle name="x_CCA-Request_H11bps 15 2 2" xfId="57405" xr:uid="{A6C0EDB3-8B35-4F89-8AFC-1E0F9B68E572}"/>
    <cellStyle name="x_CCA-Request_H11bps 15 2 2 2" xfId="57406" xr:uid="{3CFD4544-0F43-4C50-8712-D9526B895745}"/>
    <cellStyle name="x_CCA-Request_H11bps 15 2 3" xfId="57407" xr:uid="{427B96C8-28C5-4F41-9063-B98E42B09895}"/>
    <cellStyle name="x_CCA-Request_H11bps 15 2 4" xfId="57408" xr:uid="{DB946E91-44E6-4170-B632-F7E7B6606110}"/>
    <cellStyle name="x_CCA-Request_H11bps 15 2 5" xfId="57409" xr:uid="{F56839C5-C94F-4300-A7EA-110D5FE2C46B}"/>
    <cellStyle name="x_CCA-Request_H11bps 15 2 6" xfId="57410" xr:uid="{35E13861-CBFB-4065-99BB-1970988B5BC4}"/>
    <cellStyle name="x_CCA-Request_H11bps 15 3" xfId="57411" xr:uid="{718AD68C-21F2-469F-B41E-727096E8EBAC}"/>
    <cellStyle name="x_CCA-Request_H11bps 15 3 2" xfId="57412" xr:uid="{C1F7BB31-52E7-49D9-873C-02491EF98C09}"/>
    <cellStyle name="x_CCA-Request_H11bps 15 3 2 2" xfId="57413" xr:uid="{E9E26193-B9F4-4F31-BDF9-7FABC7AA798B}"/>
    <cellStyle name="x_CCA-Request_H11bps 15 3 2 2 2" xfId="57414" xr:uid="{4F8F4868-3FDA-4733-BF6B-EC4979E624B4}"/>
    <cellStyle name="x_CCA-Request_H11bps 15 3 2 3" xfId="57415" xr:uid="{B66CEAA9-9EF7-476A-9490-27C323D24287}"/>
    <cellStyle name="x_CCA-Request_H11bps 15 3 3" xfId="57416" xr:uid="{4E19A91D-020C-42A2-93B4-72CD848A736B}"/>
    <cellStyle name="x_CCA-Request_H11bps 15 3 3 2" xfId="57417" xr:uid="{A1A75E7B-739C-409F-9FA0-64498D501147}"/>
    <cellStyle name="x_CCA-Request_H11bps 15 3 4" xfId="57418" xr:uid="{1B5FBE54-48E5-495D-B25A-1E3F5CE6A087}"/>
    <cellStyle name="x_CCA-Request_H11bps 15 3 5" xfId="57419" xr:uid="{F60BCDAB-EBCD-4126-B8F5-D70357F4851B}"/>
    <cellStyle name="x_CCA-Request_H11bps 15 4" xfId="57420" xr:uid="{F447649C-D24B-4995-BA7C-CB18790C438D}"/>
    <cellStyle name="x_CCA-Request_H11bps 15 4 2" xfId="57421" xr:uid="{B53BD268-EB21-4910-AB46-B5228B8BDC8A}"/>
    <cellStyle name="x_CCA-Request_H11bps 15 5" xfId="57422" xr:uid="{D2CCBA80-A07A-4137-894A-7377BD2C70AF}"/>
    <cellStyle name="x_CCA-Request_H11bps 15 6" xfId="57423" xr:uid="{04A296B4-E86A-43DB-B1BE-121BEBFBFE1D}"/>
    <cellStyle name="x_CCA-Request_H11bps 15 7" xfId="57424" xr:uid="{2DE5B867-5910-43E9-B749-110FF850A291}"/>
    <cellStyle name="x_CCA-Request_H11bps 16" xfId="57425" xr:uid="{68062343-1B98-4901-A330-5701E310A685}"/>
    <cellStyle name="x_CCA-Request_H11bps 16 2" xfId="57426" xr:uid="{B836E5F0-7536-44EC-8104-FB6D5D2D0F7C}"/>
    <cellStyle name="x_CCA-Request_H11bps 16 2 2" xfId="57427" xr:uid="{F98899A5-56F9-462B-BCB8-E2D5DF8FE528}"/>
    <cellStyle name="x_CCA-Request_H11bps 16 2 2 2" xfId="57428" xr:uid="{20919DF3-1EA4-47E0-BA8E-73854E7D4BF5}"/>
    <cellStyle name="x_CCA-Request_H11bps 16 2 2 2 2" xfId="57429" xr:uid="{F5C809CA-532B-4822-9C50-DF0C5F381380}"/>
    <cellStyle name="x_CCA-Request_H11bps 16 2 2 3" xfId="57430" xr:uid="{A94BA0E2-10DC-47D3-8F72-C5DD914FE98D}"/>
    <cellStyle name="x_CCA-Request_H11bps 16 2 3" xfId="57431" xr:uid="{13D47C1E-0E23-40DA-B1BA-5A140F8C9236}"/>
    <cellStyle name="x_CCA-Request_H11bps 16 2 3 2" xfId="57432" xr:uid="{149DDB7C-8CE0-4F06-A785-BB6BD5F046FC}"/>
    <cellStyle name="x_CCA-Request_H11bps 16 2 4" xfId="57433" xr:uid="{DA260B7F-F619-4191-85FA-28781E92D4C3}"/>
    <cellStyle name="x_CCA-Request_H11bps 16 3" xfId="57434" xr:uid="{C4173367-EFD1-4ABD-A1B9-3FE16D44E3A4}"/>
    <cellStyle name="x_CCA-Request_H11bps 16 3 2" xfId="57435" xr:uid="{32472B69-94AA-438C-9487-ADE8E8C569EF}"/>
    <cellStyle name="x_CCA-Request_H11bps 16 3 2 2" xfId="57436" xr:uid="{5DA21211-2079-4E70-958E-68C2708518D7}"/>
    <cellStyle name="x_CCA-Request_H11bps 16 3 3" xfId="57437" xr:uid="{7282F87D-D563-4591-B780-88AFC31E5297}"/>
    <cellStyle name="x_CCA-Request_H11bps 16 4" xfId="57438" xr:uid="{8FDC5173-5409-48B4-BCED-6E4E9CADFE74}"/>
    <cellStyle name="x_CCA-Request_H11bps 16 4 2" xfId="57439" xr:uid="{024B48A5-1297-4BBA-9346-50C4F7AFB89B}"/>
    <cellStyle name="x_CCA-Request_H11bps 16 5" xfId="57440" xr:uid="{FB205668-7866-45FA-8EA2-038B8517FF6B}"/>
    <cellStyle name="x_CCA-Request_H11bps 16 6" xfId="57441" xr:uid="{255CD0D4-0BCE-473A-BE95-E6495D4DFCD3}"/>
    <cellStyle name="x_CCA-Request_H11bps 16 7" xfId="57442" xr:uid="{8DB5EF30-6F67-4E99-B296-84E60EF93790}"/>
    <cellStyle name="x_CCA-Request_H11bps 17" xfId="57443" xr:uid="{E5537B8C-A7D3-47F3-BE3F-94B0A38692A4}"/>
    <cellStyle name="x_CCA-Request_H11bps 17 2" xfId="57444" xr:uid="{73F22B89-B015-49E2-B15F-D713ECA0326E}"/>
    <cellStyle name="x_CCA-Request_H11bps 17 2 2" xfId="57445" xr:uid="{CF80F18C-FC91-4175-B8D8-E194CC7F09C7}"/>
    <cellStyle name="x_CCA-Request_H11bps 17 2 2 2" xfId="57446" xr:uid="{EE79B504-433A-488E-9348-76B54A465D36}"/>
    <cellStyle name="x_CCA-Request_H11bps 17 2 3" xfId="57447" xr:uid="{63F7DAE5-4026-4A19-8BDF-E5AAAD3F912D}"/>
    <cellStyle name="x_CCA-Request_H11bps 17 3" xfId="57448" xr:uid="{6DEB5616-8333-44B2-9E85-36C5610DE370}"/>
    <cellStyle name="x_CCA-Request_H11bps 17 3 2" xfId="57449" xr:uid="{13B1EC96-0779-4E23-B368-AE8EEE302D37}"/>
    <cellStyle name="x_CCA-Request_H11bps 17 3 2 2" xfId="57450" xr:uid="{85189A33-16D5-4DF5-ADA7-4ADE15ECB7A4}"/>
    <cellStyle name="x_CCA-Request_H11bps 17 3 3" xfId="57451" xr:uid="{10F8A1A1-3E4A-4D0F-B545-930CC4E9B41F}"/>
    <cellStyle name="x_CCA-Request_H11bps 17 4" xfId="57452" xr:uid="{D554C6DE-031E-462F-BBDC-235634918469}"/>
    <cellStyle name="x_CCA-Request_H11bps 17 4 2" xfId="57453" xr:uid="{E9DD1AD3-368A-49C0-B14B-C80584FD3425}"/>
    <cellStyle name="x_CCA-Request_H11bps 17 5" xfId="57454" xr:uid="{58EA3703-B133-4A73-A900-2679518F5E24}"/>
    <cellStyle name="x_CCA-Request_H11bps 17 6" xfId="57455" xr:uid="{DF0475EB-C547-453E-BD41-73E60B98A2DE}"/>
    <cellStyle name="x_CCA-Request_H11bps 17 7" xfId="57456" xr:uid="{42B97AA5-92C0-4146-B889-864056965559}"/>
    <cellStyle name="x_CCA-Request_H11bps 17 8" xfId="57457" xr:uid="{4DBD4051-B24A-49AA-8B31-C7D89D29910C}"/>
    <cellStyle name="x_CCA-Request_H11bps 18" xfId="57458" xr:uid="{363F9B3A-9AC5-4DF2-AC50-102779FC9086}"/>
    <cellStyle name="x_CCA-Request_H11bps 18 2" xfId="57459" xr:uid="{86AF54A0-B09A-4A01-BE86-976D04B1169C}"/>
    <cellStyle name="x_CCA-Request_H11bps 18 2 2" xfId="57460" xr:uid="{ACE8610E-8D84-4012-95EC-4510494B8620}"/>
    <cellStyle name="x_CCA-Request_H11bps 18 2 2 2" xfId="57461" xr:uid="{3CFFBF00-9CDE-4D0C-A8E9-7F88AF78D24F}"/>
    <cellStyle name="x_CCA-Request_H11bps 18 2 3" xfId="57462" xr:uid="{74006B99-FB70-42B5-A709-7145A7A12D41}"/>
    <cellStyle name="x_CCA-Request_H11bps 18 2 4" xfId="57463" xr:uid="{95106194-9C7A-44B3-8D04-8770208CF2D4}"/>
    <cellStyle name="x_CCA-Request_H11bps 18 2 5" xfId="57464" xr:uid="{D105BD6E-3D78-41EC-B956-D95D06B01BEE}"/>
    <cellStyle name="x_CCA-Request_H11bps 18 3" xfId="57465" xr:uid="{C4975199-D8E4-4B06-88BE-CD272C413C02}"/>
    <cellStyle name="x_CCA-Request_H11bps 18 3 2" xfId="57466" xr:uid="{EFFD47F9-14C4-4FC0-9302-E9F94313F435}"/>
    <cellStyle name="x_CCA-Request_H11bps 18 4" xfId="57467" xr:uid="{6C7E9D69-E795-4C2D-8CCA-B3F2820332C7}"/>
    <cellStyle name="x_CCA-Request_H11bps 18 5" xfId="57468" xr:uid="{6F92044D-2598-409A-9923-29F164400464}"/>
    <cellStyle name="x_CCA-Request_H11bps 18 6" xfId="57469" xr:uid="{39F33F60-7744-4934-B479-B01C6CF60EB7}"/>
    <cellStyle name="x_CCA-Request_H11bps 19" xfId="57470" xr:uid="{067C015F-2080-4764-ADC2-6FFC8F6C23C7}"/>
    <cellStyle name="x_CCA-Request_H11bps 19 2" xfId="57471" xr:uid="{684C062B-AF15-453A-84B7-C7E0E031DFDE}"/>
    <cellStyle name="x_CCA-Request_H11bps 19 2 2" xfId="57472" xr:uid="{2345FFB6-296A-495F-B8FD-E8B0369E5D93}"/>
    <cellStyle name="x_CCA-Request_H11bps 19 2 3" xfId="57473" xr:uid="{C9C0AB94-C9E5-4BDA-98C9-BD51498183A2}"/>
    <cellStyle name="x_CCA-Request_H11bps 19 3" xfId="57474" xr:uid="{2C477F9D-ADF5-4F34-8C0A-A7779F20DE45}"/>
    <cellStyle name="x_CCA-Request_H11bps 19 4" xfId="57475" xr:uid="{E864640C-13DC-4BFE-B9B5-61FF6B4DD540}"/>
    <cellStyle name="x_CCA-Request_H11bps 19 5" xfId="57476" xr:uid="{280840D0-7D47-4DAD-AA96-7F8A2904CDF3}"/>
    <cellStyle name="x_CCA-Request_H11bps 2" xfId="57477" xr:uid="{09DEC78E-1539-4C05-BDE0-B4788D338850}"/>
    <cellStyle name="x_CCA-Request_H11bps 2 2" xfId="57478" xr:uid="{B88867CF-488F-48D2-B1DF-9EF6E20378F8}"/>
    <cellStyle name="x_CCA-Request_H11bps 2 2 2" xfId="57479" xr:uid="{D6D96951-F92C-446A-93F0-CCAC533C48C7}"/>
    <cellStyle name="x_CCA-Request_H11bps 2 2 2 2" xfId="57480" xr:uid="{9F6DDD02-8A8C-48B7-AA41-A867CD7BE259}"/>
    <cellStyle name="x_CCA-Request_H11bps 2 2 2 3" xfId="57481" xr:uid="{E6431503-2BA4-428C-9501-0B9EB13F392D}"/>
    <cellStyle name="x_CCA-Request_H11bps 2 2 3" xfId="57482" xr:uid="{FBA3088D-7FDD-45A3-9063-B9BA7393B6DB}"/>
    <cellStyle name="x_CCA-Request_H11bps 2 2 3 2" xfId="57483" xr:uid="{2BB75A6A-8698-481A-9571-0552B510D6A5}"/>
    <cellStyle name="x_CCA-Request_H11bps 2 2 3 3" xfId="57484" xr:uid="{18338F67-D66C-4381-A43E-CFAC7FCDC5F8}"/>
    <cellStyle name="x_CCA-Request_H11bps 2 2 4" xfId="57485" xr:uid="{3B13EEB0-A2C7-4766-897F-B331880A6BE3}"/>
    <cellStyle name="x_CCA-Request_H11bps 2 2 4 2" xfId="57486" xr:uid="{A1ADC16D-D08D-415D-AF00-32EAC33E6F9A}"/>
    <cellStyle name="x_CCA-Request_H11bps 2 2 5" xfId="57487" xr:uid="{A615B271-7BAB-46FA-93C3-DB3DA62CD00C}"/>
    <cellStyle name="x_CCA-Request_H11bps 2 2 5 2" xfId="57488" xr:uid="{5F91DAFC-7342-4EBC-8660-7343CFC27F21}"/>
    <cellStyle name="x_CCA-Request_H11bps 2 3" xfId="57489" xr:uid="{A771985C-BC0D-41EB-A77C-E70442676DAD}"/>
    <cellStyle name="x_CCA-Request_H11bps 2 3 2" xfId="57490" xr:uid="{FB122E9B-4A2F-41C5-A138-9E607FA6CCF7}"/>
    <cellStyle name="x_CCA-Request_H11bps 2 3 2 2" xfId="57491" xr:uid="{05BCF32C-BC53-4FF9-9B84-3D2CCE906D32}"/>
    <cellStyle name="x_CCA-Request_H11bps 2 3 3" xfId="57492" xr:uid="{B1B6D5F1-42CD-4558-A344-4D44199A46A7}"/>
    <cellStyle name="x_CCA-Request_H11bps 2 3 4" xfId="57493" xr:uid="{A93FC475-6FA8-4B48-A1EF-DDC973BEFE90}"/>
    <cellStyle name="x_CCA-Request_H11bps 2 4" xfId="57494" xr:uid="{2DEDE307-C574-446B-9D08-46AD4B901642}"/>
    <cellStyle name="x_CCA-Request_H11bps 2 4 2" xfId="57495" xr:uid="{5BF3FE10-0ACC-4AF0-ABA3-0093F4F98704}"/>
    <cellStyle name="x_CCA-Request_H11bps 2 4 3" xfId="57496" xr:uid="{F4C54626-FFBF-488A-8F74-28B3225EC2A8}"/>
    <cellStyle name="x_CCA-Request_H11bps 2 5" xfId="57497" xr:uid="{D113F1A6-B0CF-4711-A8A6-60B9EB2EE809}"/>
    <cellStyle name="x_CCA-Request_H11bps 2 5 2" xfId="57498" xr:uid="{5E38B44B-B409-4DF2-8CF4-1720B9EE7AEA}"/>
    <cellStyle name="x_CCA-Request_H11bps 2 6" xfId="57499" xr:uid="{8BA61FD0-B49A-447A-AA2C-2E54BA740A2B}"/>
    <cellStyle name="x_CCA-Request_H11bps 2 6 2" xfId="57500" xr:uid="{EA74F265-C574-4783-A369-D422E552695C}"/>
    <cellStyle name="x_CCA-Request_H11bps 20" xfId="57501" xr:uid="{533C0321-AE10-4E88-BF0C-BF9387EFF4E7}"/>
    <cellStyle name="x_CCA-Request_H11bps 20 2" xfId="57502" xr:uid="{D7329088-DB26-43FD-ADCC-8804AE2558B0}"/>
    <cellStyle name="x_CCA-Request_H11bps 20 2 2" xfId="57503" xr:uid="{AC9931EC-9150-43B1-8102-B0F343B179CD}"/>
    <cellStyle name="x_CCA-Request_H11bps 20 3" xfId="57504" xr:uid="{6D23C60A-8C5A-48C7-B657-BF2C31D80BDF}"/>
    <cellStyle name="x_CCA-Request_H11bps 20 4" xfId="57505" xr:uid="{0742455F-0E65-4CF0-BFA7-7AEF39FCBD14}"/>
    <cellStyle name="x_CCA-Request_H11bps 20 5" xfId="57506" xr:uid="{723B5471-D443-430D-A14D-859304C639C9}"/>
    <cellStyle name="x_CCA-Request_H11bps 21" xfId="57507" xr:uid="{DB746AEB-06AF-4E46-B329-AE849610835A}"/>
    <cellStyle name="x_CCA-Request_H11bps 21 2" xfId="57508" xr:uid="{E31D31A2-6BA1-40DE-A0BC-803E45A631E1}"/>
    <cellStyle name="x_CCA-Request_H11bps 22" xfId="57509" xr:uid="{EB73CE7E-9D8C-42E1-8471-C24E0A0654E4}"/>
    <cellStyle name="x_CCA-Request_H11bps 22 2" xfId="57510" xr:uid="{C144BE5C-8A67-400B-BC87-2C94F5ED7C1B}"/>
    <cellStyle name="x_CCA-Request_H11bps 23" xfId="57511" xr:uid="{37BEFE21-FBC2-4B1A-8D94-4F2CD76DBAF2}"/>
    <cellStyle name="x_CCA-Request_H11bps 23 2" xfId="57512" xr:uid="{2815CED8-2F52-4E2B-A490-9DAC62359FA6}"/>
    <cellStyle name="x_CCA-Request_H11bps 3" xfId="57513" xr:uid="{86A3D421-6F4E-436B-8AA8-07B511E108D1}"/>
    <cellStyle name="x_CCA-Request_H11bps 3 2" xfId="57514" xr:uid="{5BEC079D-C82A-4B79-9022-C9DDF956C31D}"/>
    <cellStyle name="x_CCA-Request_H11bps 3 2 2" xfId="57515" xr:uid="{5852B56F-0F9A-4BA5-B520-309A0E888572}"/>
    <cellStyle name="x_CCA-Request_H11bps 3 2 2 2" xfId="57516" xr:uid="{E35F6F59-EF26-4EBE-A3FB-3535949D8F69}"/>
    <cellStyle name="x_CCA-Request_H11bps 3 2 2 3" xfId="57517" xr:uid="{519A4188-C4E6-4D55-8FD5-7B7E91024199}"/>
    <cellStyle name="x_CCA-Request_H11bps 3 2 3" xfId="57518" xr:uid="{A3288E16-A70F-4531-A5CE-963AE44F466E}"/>
    <cellStyle name="x_CCA-Request_H11bps 3 2 3 2" xfId="57519" xr:uid="{F65624A8-FC0C-446E-8BFB-1B69033479ED}"/>
    <cellStyle name="x_CCA-Request_H11bps 3 2 3 3" xfId="57520" xr:uid="{2335993D-4938-46BD-95D5-9E52E367C142}"/>
    <cellStyle name="x_CCA-Request_H11bps 3 2 4" xfId="57521" xr:uid="{84847EFB-884A-45C1-80F5-5C6CA7D3F41A}"/>
    <cellStyle name="x_CCA-Request_H11bps 3 2 4 2" xfId="57522" xr:uid="{3E7FC390-A388-4E2B-B703-79F71CC399C3}"/>
    <cellStyle name="x_CCA-Request_H11bps 3 2 5" xfId="57523" xr:uid="{34501810-BAF2-4F1F-8812-452AE0BA166C}"/>
    <cellStyle name="x_CCA-Request_H11bps 3 2 5 2" xfId="57524" xr:uid="{B6EF3D1D-A389-4EF7-9660-00E74949249D}"/>
    <cellStyle name="x_CCA-Request_H11bps 3 3" xfId="57525" xr:uid="{1A39287C-6EA4-4598-A861-AE0AFED7DF5A}"/>
    <cellStyle name="x_CCA-Request_H11bps 3 3 2" xfId="57526" xr:uid="{EE680AD5-CA63-4186-8F85-4352004B958F}"/>
    <cellStyle name="x_CCA-Request_H11bps 3 3 2 2" xfId="57527" xr:uid="{28FFCD72-06B6-4DB7-83FB-E43371BB694D}"/>
    <cellStyle name="x_CCA-Request_H11bps 3 3 3" xfId="57528" xr:uid="{C267A734-41C0-4DE0-AD42-BC463BC052DF}"/>
    <cellStyle name="x_CCA-Request_H11bps 3 3 4" xfId="57529" xr:uid="{A09F9D83-6C32-4A01-8D7C-81714CA83D50}"/>
    <cellStyle name="x_CCA-Request_H11bps 3 3 5" xfId="57530" xr:uid="{E386F537-2417-4B45-9E33-36B7DD854B12}"/>
    <cellStyle name="x_CCA-Request_H11bps 3 4" xfId="57531" xr:uid="{C14465EE-7BE2-4D30-8BC8-E9EB2557A0C0}"/>
    <cellStyle name="x_CCA-Request_H11bps 3 4 2" xfId="57532" xr:uid="{EC1D770D-4437-4E8A-A039-A0181117D74C}"/>
    <cellStyle name="x_CCA-Request_H11bps 3 4 3" xfId="57533" xr:uid="{0DFFC6D9-C3E4-40B2-9A4E-2716EF581260}"/>
    <cellStyle name="x_CCA-Request_H11bps 3 5" xfId="57534" xr:uid="{F0800194-4933-4FFD-B256-9B1C2FBBEED3}"/>
    <cellStyle name="x_CCA-Request_H11bps 3 5 2" xfId="57535" xr:uid="{B4A8755A-B380-4959-8657-A943107C4F83}"/>
    <cellStyle name="x_CCA-Request_H11bps 3 6" xfId="57536" xr:uid="{D2AE6BAD-B880-4B10-834A-6062BF151455}"/>
    <cellStyle name="x_CCA-Request_H11bps 3 6 2" xfId="57537" xr:uid="{E08B43D4-4D14-4B54-803D-06B363FC847C}"/>
    <cellStyle name="x_CCA-Request_H11bps 3 7" xfId="57538" xr:uid="{80C0F1E2-4096-41AC-9E9E-354026C908CA}"/>
    <cellStyle name="x_CCA-Request_H11bps 4" xfId="57539" xr:uid="{FD68180D-8469-4F13-95AA-7F6528962B05}"/>
    <cellStyle name="x_CCA-Request_H11bps 4 2" xfId="57540" xr:uid="{4ECBCB8D-7BDB-4722-91AB-40F0DD7A683A}"/>
    <cellStyle name="x_CCA-Request_H11bps 4 2 2" xfId="57541" xr:uid="{1B1BB2CE-4FCB-4CF3-B6C7-13757CDD3358}"/>
    <cellStyle name="x_CCA-Request_H11bps 4 2 2 2" xfId="57542" xr:uid="{270AC191-F321-42DF-8DB9-69EA4027F20E}"/>
    <cellStyle name="x_CCA-Request_H11bps 4 2 2 3" xfId="57543" xr:uid="{54F4A0C9-3FEB-41E4-B727-F15F9E239564}"/>
    <cellStyle name="x_CCA-Request_H11bps 4 2 3" xfId="57544" xr:uid="{B252AF65-0D47-4387-8119-BB302BFF6093}"/>
    <cellStyle name="x_CCA-Request_H11bps 4 2 3 2" xfId="57545" xr:uid="{37EC39B4-22FB-4DD1-BA2D-88257BC965C8}"/>
    <cellStyle name="x_CCA-Request_H11bps 4 2 3 3" xfId="57546" xr:uid="{760DE08C-1766-40BF-B346-6FF6B6A4920E}"/>
    <cellStyle name="x_CCA-Request_H11bps 4 2 4" xfId="57547" xr:uid="{91ABF6DA-ADC4-4EE1-9C3F-03F9E0F7401F}"/>
    <cellStyle name="x_CCA-Request_H11bps 4 2 4 2" xfId="57548" xr:uid="{E01844C6-663F-441D-A977-E6091A903E0F}"/>
    <cellStyle name="x_CCA-Request_H11bps 4 2 5" xfId="57549" xr:uid="{D74808BA-5C35-433F-A650-E114431725B2}"/>
    <cellStyle name="x_CCA-Request_H11bps 4 2 5 2" xfId="57550" xr:uid="{7C2E5D5B-7900-43D7-9C2E-F8CF12F222F8}"/>
    <cellStyle name="x_CCA-Request_H11bps 4 2 5 3" xfId="57551" xr:uid="{EB65ADF0-89E0-46E6-9888-8CFA3F250409}"/>
    <cellStyle name="x_CCA-Request_H11bps 4 2 6" xfId="57552" xr:uid="{2857A620-B3C5-4C6B-B11D-0ABA4E2FC54E}"/>
    <cellStyle name="x_CCA-Request_H11bps 4 3" xfId="57553" xr:uid="{B7581B53-DB56-4202-AD37-1C3EA2C1D47C}"/>
    <cellStyle name="x_CCA-Request_H11bps 4 3 2" xfId="57554" xr:uid="{2D449F2F-5B7F-44DB-9DEE-19FF7CD06D75}"/>
    <cellStyle name="x_CCA-Request_H11bps 4 3 3" xfId="57555" xr:uid="{DDA7F6CC-3622-44F6-AD01-C9341F17A507}"/>
    <cellStyle name="x_CCA-Request_H11bps 4 3 4" xfId="57556" xr:uid="{CDA0A9C6-8701-4EEC-9A0A-78E687D74E9C}"/>
    <cellStyle name="x_CCA-Request_H11bps 4 3 5" xfId="57557" xr:uid="{C6C64BEF-76A5-4796-80C6-A9893721B0D4}"/>
    <cellStyle name="x_CCA-Request_H11bps 4 4" xfId="57558" xr:uid="{A6E2E1A0-F87D-40A3-9255-5AEBA539C39E}"/>
    <cellStyle name="x_CCA-Request_H11bps 4 4 2" xfId="57559" xr:uid="{071B5F68-9F74-4A6C-98B3-9EEA09218FFC}"/>
    <cellStyle name="x_CCA-Request_H11bps 4 4 3" xfId="57560" xr:uid="{4A4D93E7-9573-4F3C-9680-689BA86AD6D3}"/>
    <cellStyle name="x_CCA-Request_H11bps 4 5" xfId="57561" xr:uid="{93D9A3C6-BBD1-4A0E-BE34-9ACBB4356280}"/>
    <cellStyle name="x_CCA-Request_H11bps 4 5 2" xfId="57562" xr:uid="{AFC47798-4157-4682-9669-8EA64E30B4E0}"/>
    <cellStyle name="x_CCA-Request_H11bps 4 6" xfId="57563" xr:uid="{AFE83166-4D31-454B-88EC-AF24B1C1F394}"/>
    <cellStyle name="x_CCA-Request_H11bps 4 6 2" xfId="57564" xr:uid="{D20BE81D-4D22-4882-8CC2-142F0D1D6A2F}"/>
    <cellStyle name="x_CCA-Request_H11bps 4 6 3" xfId="57565" xr:uid="{B1779A67-0618-4415-A216-3917DBE18448}"/>
    <cellStyle name="x_CCA-Request_H11bps 4 7" xfId="57566" xr:uid="{5CB319C8-6212-45B9-8124-5EDCCCF2FEF0}"/>
    <cellStyle name="x_CCA-Request_H11bps 5" xfId="57567" xr:uid="{A850B43E-0733-4FFD-89F6-96F8CD968250}"/>
    <cellStyle name="x_CCA-Request_H11bps 5 2" xfId="57568" xr:uid="{6896FAF8-5D20-4539-80F4-CD8CAF7C09F2}"/>
    <cellStyle name="x_CCA-Request_H11bps 5 2 2" xfId="57569" xr:uid="{82B6ED1D-57A0-4F3E-A80C-D07836BD5F43}"/>
    <cellStyle name="x_CCA-Request_H11bps 5 2 2 2" xfId="57570" xr:uid="{C7A5F629-21F0-4140-9385-748849F73F0C}"/>
    <cellStyle name="x_CCA-Request_H11bps 5 2 2 3" xfId="57571" xr:uid="{A7C4E911-11A5-408C-A3EB-271B370E8AB0}"/>
    <cellStyle name="x_CCA-Request_H11bps 5 2 3" xfId="57572" xr:uid="{AB9FAE77-0D92-478B-8416-8877EB70665C}"/>
    <cellStyle name="x_CCA-Request_H11bps 5 2 3 2" xfId="57573" xr:uid="{704BFEFF-459E-414E-BEE6-3CA1CEA60FA0}"/>
    <cellStyle name="x_CCA-Request_H11bps 5 2 3 3" xfId="57574" xr:uid="{6C02219F-BB09-429B-A4B3-168912D65942}"/>
    <cellStyle name="x_CCA-Request_H11bps 5 2 4" xfId="57575" xr:uid="{15ABC466-9279-4E30-961D-8037C4B26C94}"/>
    <cellStyle name="x_CCA-Request_H11bps 5 2 4 2" xfId="57576" xr:uid="{5BA7564C-27CB-4565-ABD3-47023358F1F0}"/>
    <cellStyle name="x_CCA-Request_H11bps 5 2 5" xfId="57577" xr:uid="{B391F51D-BC75-4A92-9109-24E1E7F5C522}"/>
    <cellStyle name="x_CCA-Request_H11bps 5 2 5 2" xfId="57578" xr:uid="{8BFC6B0B-3DDA-465C-9C89-C4CA0063CE65}"/>
    <cellStyle name="x_CCA-Request_H11bps 5 3" xfId="57579" xr:uid="{08544E00-BF0F-486A-B631-8B23D3596138}"/>
    <cellStyle name="x_CCA-Request_H11bps 5 3 2" xfId="57580" xr:uid="{A551D727-0597-4C6D-B958-1D4EE77F2CF8}"/>
    <cellStyle name="x_CCA-Request_H11bps 5 3 3" xfId="57581" xr:uid="{EC5810C3-7F92-49FF-BF33-CCD454BDFB3F}"/>
    <cellStyle name="x_CCA-Request_H11bps 5 3 4" xfId="57582" xr:uid="{1779FE76-8D6D-4F94-9D76-9F50F237F070}"/>
    <cellStyle name="x_CCA-Request_H11bps 5 3 5" xfId="57583" xr:uid="{080163B4-FDD9-4A92-84F9-E241AF93586A}"/>
    <cellStyle name="x_CCA-Request_H11bps 5 4" xfId="57584" xr:uid="{BF19E033-00E6-4E85-88BC-9057C472548D}"/>
    <cellStyle name="x_CCA-Request_H11bps 5 4 2" xfId="57585" xr:uid="{4888F9E1-5A63-4DA7-87E3-B81BE6199EC1}"/>
    <cellStyle name="x_CCA-Request_H11bps 5 4 3" xfId="57586" xr:uid="{EAB34303-6F4E-49CB-8374-24252A3205F5}"/>
    <cellStyle name="x_CCA-Request_H11bps 5 5" xfId="57587" xr:uid="{07D61EBA-DC63-4B3E-ACFA-15AB8E6C0687}"/>
    <cellStyle name="x_CCA-Request_H11bps 5 5 2" xfId="57588" xr:uid="{7DE72612-F1EC-4AE2-AB28-1340FC79D3DD}"/>
    <cellStyle name="x_CCA-Request_H11bps 5 6" xfId="57589" xr:uid="{D6339BD8-94D8-4CDF-A76D-2AB13F661F43}"/>
    <cellStyle name="x_CCA-Request_H11bps 5 6 2" xfId="57590" xr:uid="{25EC806E-A82F-4F61-A62F-04130F7C0E5E}"/>
    <cellStyle name="x_CCA-Request_H11bps 6" xfId="57591" xr:uid="{7C6C678C-06F8-47F8-9505-4C26FACB93BF}"/>
    <cellStyle name="x_CCA-Request_H11bps 6 2" xfId="57592" xr:uid="{26C56713-79C6-4825-BACB-5A90E916D9FE}"/>
    <cellStyle name="x_CCA-Request_H11bps 6 2 2" xfId="57593" xr:uid="{DCAF3BB0-50C5-4E9E-8855-E73732D385BC}"/>
    <cellStyle name="x_CCA-Request_H11bps 6 2 2 2" xfId="57594" xr:uid="{94C6456B-3D92-477D-BDBB-E5FF167C4C15}"/>
    <cellStyle name="x_CCA-Request_H11bps 6 2 2 3" xfId="57595" xr:uid="{83D3F3E1-8C8C-4193-AAF5-8EAE22405C4E}"/>
    <cellStyle name="x_CCA-Request_H11bps 6 2 3" xfId="57596" xr:uid="{49E7F296-69A8-475A-B399-A0CE4867D347}"/>
    <cellStyle name="x_CCA-Request_H11bps 6 2 3 2" xfId="57597" xr:uid="{F7B9DA14-2444-47AD-999D-F033EC21E166}"/>
    <cellStyle name="x_CCA-Request_H11bps 6 2 3 3" xfId="57598" xr:uid="{95F3CF71-D89B-4AAD-8A4A-B94947DCD5FE}"/>
    <cellStyle name="x_CCA-Request_H11bps 6 2 4" xfId="57599" xr:uid="{6F610BB9-EF78-4FDF-8B46-0FBBA259AD9A}"/>
    <cellStyle name="x_CCA-Request_H11bps 6 2 4 2" xfId="57600" xr:uid="{D420FB9F-3FCF-4318-AFBD-918FA7095F51}"/>
    <cellStyle name="x_CCA-Request_H11bps 6 2 5" xfId="57601" xr:uid="{B0C413DC-DD79-4EFE-ACB5-6DA3DD3E957F}"/>
    <cellStyle name="x_CCA-Request_H11bps 6 2 5 2" xfId="57602" xr:uid="{B5BC2822-2CD7-4B87-86A0-AE783DE2243A}"/>
    <cellStyle name="x_CCA-Request_H11bps 6 3" xfId="57603" xr:uid="{FF208A57-4D63-4ED2-B809-EEBA73A7BC21}"/>
    <cellStyle name="x_CCA-Request_H11bps 6 3 2" xfId="57604" xr:uid="{588DFCD8-7A15-4D87-9F9C-158C8B391946}"/>
    <cellStyle name="x_CCA-Request_H11bps 6 3 3" xfId="57605" xr:uid="{4789AEBC-3CFF-41F3-8DBA-35970894ED8C}"/>
    <cellStyle name="x_CCA-Request_H11bps 6 3 4" xfId="57606" xr:uid="{B7F45EB4-A6F2-45C5-9CDA-3E390AAAB4C2}"/>
    <cellStyle name="x_CCA-Request_H11bps 6 4" xfId="57607" xr:uid="{AB906FE7-90A6-415B-B487-246315C3E24C}"/>
    <cellStyle name="x_CCA-Request_H11bps 6 4 2" xfId="57608" xr:uid="{E7CB6485-F18C-4736-8E6F-037623130028}"/>
    <cellStyle name="x_CCA-Request_H11bps 6 4 3" xfId="57609" xr:uid="{F21ECB44-5BCC-4FE7-B836-C81831F0FB6F}"/>
    <cellStyle name="x_CCA-Request_H11bps 6 5" xfId="57610" xr:uid="{794C35A3-7671-466E-AA3E-D2E9C32B6F6E}"/>
    <cellStyle name="x_CCA-Request_H11bps 6 5 2" xfId="57611" xr:uid="{F79EE57A-0778-4D86-9906-845C098F314C}"/>
    <cellStyle name="x_CCA-Request_H11bps 6 6" xfId="57612" xr:uid="{01FA890E-09E2-4CCE-AD11-AF842AFE86F9}"/>
    <cellStyle name="x_CCA-Request_H11bps 6 6 2" xfId="57613" xr:uid="{78CC7C31-F459-4F4A-A811-0646C7E4B4D3}"/>
    <cellStyle name="x_CCA-Request_H11bps 7" xfId="57614" xr:uid="{4523D33E-E1ED-402A-B754-263147C50A67}"/>
    <cellStyle name="x_CCA-Request_H11bps 7 2" xfId="57615" xr:uid="{7CCD5705-C9F8-431E-B7F2-746C8685E2BA}"/>
    <cellStyle name="x_CCA-Request_H11bps 7 2 2" xfId="57616" xr:uid="{4E8D051A-96A4-492B-A820-06189B93A8BF}"/>
    <cellStyle name="x_CCA-Request_H11bps 7 2 2 2" xfId="57617" xr:uid="{DCE150C3-3DDB-4D52-9C98-AECBC7A94015}"/>
    <cellStyle name="x_CCA-Request_H11bps 7 2 2 3" xfId="57618" xr:uid="{BA908C8F-A4FC-4817-924B-213354CD7E65}"/>
    <cellStyle name="x_CCA-Request_H11bps 7 2 3" xfId="57619" xr:uid="{3194FAA8-FD53-4898-BBAE-2DEB0B8133A7}"/>
    <cellStyle name="x_CCA-Request_H11bps 7 2 3 2" xfId="57620" xr:uid="{C804FD9E-2A50-4EFE-90EC-B6F9CE9D73AD}"/>
    <cellStyle name="x_CCA-Request_H11bps 7 2 3 3" xfId="57621" xr:uid="{5DB5E7B8-E78A-448A-B286-FB000AF00541}"/>
    <cellStyle name="x_CCA-Request_H11bps 7 2 4" xfId="57622" xr:uid="{F0AB5D69-4F3E-43AE-989D-743873B32CEF}"/>
    <cellStyle name="x_CCA-Request_H11bps 7 2 4 2" xfId="57623" xr:uid="{19271D14-D33D-44E5-AB2C-3DD1A043B2D0}"/>
    <cellStyle name="x_CCA-Request_H11bps 7 2 5" xfId="57624" xr:uid="{4E9EFFB6-8790-4BE5-8187-D097531B73DC}"/>
    <cellStyle name="x_CCA-Request_H11bps 7 2 5 2" xfId="57625" xr:uid="{C157EF0E-96EA-484E-8698-7711ACA8F594}"/>
    <cellStyle name="x_CCA-Request_H11bps 7 3" xfId="57626" xr:uid="{B3B949F4-6977-4C1A-B9D3-25EADA21E56E}"/>
    <cellStyle name="x_CCA-Request_H11bps 7 3 2" xfId="57627" xr:uid="{E5FD2706-6EB6-44CE-809B-12F9169B9075}"/>
    <cellStyle name="x_CCA-Request_H11bps 7 3 3" xfId="57628" xr:uid="{2BE2933D-5AE6-4F1F-A2B2-569EED25F480}"/>
    <cellStyle name="x_CCA-Request_H11bps 7 3 4" xfId="57629" xr:uid="{6180AFAC-7ECC-4A2F-AD07-5E64BB40A60B}"/>
    <cellStyle name="x_CCA-Request_H11bps 7 3 5" xfId="57630" xr:uid="{570D8536-DB9A-4486-921B-660E5FEA102C}"/>
    <cellStyle name="x_CCA-Request_H11bps 7 4" xfId="57631" xr:uid="{1EC4F48E-6587-449C-9500-2376BF26762D}"/>
    <cellStyle name="x_CCA-Request_H11bps 7 4 2" xfId="57632" xr:uid="{9DD23793-AEB7-4B92-9F3E-58AD8D469A09}"/>
    <cellStyle name="x_CCA-Request_H11bps 7 4 3" xfId="57633" xr:uid="{5B8E0F2D-3D51-476C-BD27-A8FACDD2CC31}"/>
    <cellStyle name="x_CCA-Request_H11bps 7 5" xfId="57634" xr:uid="{ED6B584C-1FFD-4C5A-B980-4E045465FED6}"/>
    <cellStyle name="x_CCA-Request_H11bps 7 5 2" xfId="57635" xr:uid="{6213730C-501B-407A-B0B7-C5C5D78D85B8}"/>
    <cellStyle name="x_CCA-Request_H11bps 7 6" xfId="57636" xr:uid="{94CB0E51-1BBA-4B07-912E-939DF3905A5F}"/>
    <cellStyle name="x_CCA-Request_H11bps 7 6 2" xfId="57637" xr:uid="{8901F3BA-BFC5-4E46-BAC1-200E1002A5C5}"/>
    <cellStyle name="x_CCA-Request_H11bps 8" xfId="57638" xr:uid="{278FB39B-C583-4310-9575-1BB0EBD09342}"/>
    <cellStyle name="x_CCA-Request_H11bps 8 2" xfId="57639" xr:uid="{F78C11E3-E794-4B67-BE1E-485DE24A6E2F}"/>
    <cellStyle name="x_CCA-Request_H11bps 8 2 2" xfId="57640" xr:uid="{6677A906-83F0-4F9D-B7FB-3F89A7121B30}"/>
    <cellStyle name="x_CCA-Request_H11bps 8 2 2 2" xfId="57641" xr:uid="{0323343B-9599-4DC6-9260-550C2D464514}"/>
    <cellStyle name="x_CCA-Request_H11bps 8 2 2 2 2" xfId="57642" xr:uid="{24FEAD9E-FA31-423F-A752-8B19D93B48DB}"/>
    <cellStyle name="x_CCA-Request_H11bps 8 2 2 2 3" xfId="57643" xr:uid="{494089A6-CDA5-4159-A369-DC5720060E9A}"/>
    <cellStyle name="x_CCA-Request_H11bps 8 2 2 3" xfId="57644" xr:uid="{D1326CE2-EFFC-46D6-AA8A-A0512D34CA41}"/>
    <cellStyle name="x_CCA-Request_H11bps 8 2 2 3 2" xfId="57645" xr:uid="{B0C10427-CB37-4923-9391-B1C3D9C68B56}"/>
    <cellStyle name="x_CCA-Request_H11bps 8 2 2 3 3" xfId="57646" xr:uid="{A8F428D1-795D-4C12-815C-76A808595F64}"/>
    <cellStyle name="x_CCA-Request_H11bps 8 2 2 4" xfId="57647" xr:uid="{866ECE71-28CD-47B2-AD73-5CD6212E5486}"/>
    <cellStyle name="x_CCA-Request_H11bps 8 2 2 4 2" xfId="57648" xr:uid="{EF7801F2-1959-40DE-8D48-77C745645671}"/>
    <cellStyle name="x_CCA-Request_H11bps 8 2 2 5" xfId="57649" xr:uid="{6049DBFD-E40F-4665-BC1C-E3E4BB338803}"/>
    <cellStyle name="x_CCA-Request_H11bps 8 2 2 5 2" xfId="57650" xr:uid="{65C4516A-6058-4DBF-991C-557FAC7D8A29}"/>
    <cellStyle name="x_CCA-Request_H11bps 8 2 3" xfId="57651" xr:uid="{E481E5B4-A3B1-4E21-898B-97702C9E2BAA}"/>
    <cellStyle name="x_CCA-Request_H11bps 8 2 3 2" xfId="57652" xr:uid="{02432B95-BE23-41C2-9D1B-ADF0A2B04217}"/>
    <cellStyle name="x_CCA-Request_H11bps 8 2 3 2 2" xfId="57653" xr:uid="{EEB99936-3946-4C1A-ADD8-AD6B5F78871C}"/>
    <cellStyle name="x_CCA-Request_H11bps 8 2 3 2 3" xfId="57654" xr:uid="{39910382-14DE-4D59-83D1-F5DA895CFC70}"/>
    <cellStyle name="x_CCA-Request_H11bps 8 2 3 3" xfId="57655" xr:uid="{49C9A60F-9E13-4DAB-8021-D24D1B22C9D9}"/>
    <cellStyle name="x_CCA-Request_H11bps 8 2 3 3 2" xfId="57656" xr:uid="{D780DF11-6E0C-4F86-B62D-1FEDFAE84004}"/>
    <cellStyle name="x_CCA-Request_H11bps 8 2 3 3 3" xfId="57657" xr:uid="{9873DC85-DF17-474C-87DF-DD47C036287D}"/>
    <cellStyle name="x_CCA-Request_H11bps 8 2 3 4" xfId="57658" xr:uid="{BCBFE2AF-F5EA-44AB-B2BB-A3CD99D32699}"/>
    <cellStyle name="x_CCA-Request_H11bps 8 2 3 4 2" xfId="57659" xr:uid="{F048C59E-8B94-4CE0-8059-2389CDB2045E}"/>
    <cellStyle name="x_CCA-Request_H11bps 8 2 3 5" xfId="57660" xr:uid="{9D41EBBE-621E-47A6-9536-A4526858C66E}"/>
    <cellStyle name="x_CCA-Request_H11bps 8 2 3 5 2" xfId="57661" xr:uid="{E6267CDD-CB76-4D3B-9535-DC44AACADE58}"/>
    <cellStyle name="x_CCA-Request_H11bps 8 2 4" xfId="57662" xr:uid="{9AC8CEC2-E549-42AA-9AEA-CDC13F013BEF}"/>
    <cellStyle name="x_CCA-Request_H11bps 8 2 4 2" xfId="57663" xr:uid="{602A6E32-470E-4A36-883D-B6A1AE3142B1}"/>
    <cellStyle name="x_CCA-Request_H11bps 8 2 4 3" xfId="57664" xr:uid="{1C5C6715-9993-4C7B-BF11-5B827C589317}"/>
    <cellStyle name="x_CCA-Request_H11bps 8 2 5" xfId="57665" xr:uid="{CF9876F5-359E-4D71-A800-221FD70B1FE9}"/>
    <cellStyle name="x_CCA-Request_H11bps 8 2 5 2" xfId="57666" xr:uid="{A4F9EB66-3A00-4C95-AC72-DF73C0C09DCB}"/>
    <cellStyle name="x_CCA-Request_H11bps 8 2 5 3" xfId="57667" xr:uid="{D1A788EA-812A-42C9-A0A6-C4A073A4CF3B}"/>
    <cellStyle name="x_CCA-Request_H11bps 8 2 6" xfId="57668" xr:uid="{862BC44E-ECFD-4C12-892D-B6858413F529}"/>
    <cellStyle name="x_CCA-Request_H11bps 8 2 6 2" xfId="57669" xr:uid="{C7B782C2-3BA3-4DF8-83CC-F22AA8D21808}"/>
    <cellStyle name="x_CCA-Request_H11bps 8 2 7" xfId="57670" xr:uid="{160E5D40-FE2A-4F5E-B6D7-92642FB78B09}"/>
    <cellStyle name="x_CCA-Request_H11bps 8 2 7 2" xfId="57671" xr:uid="{A9184BB0-5FE7-4E75-92B0-723949E47AF9}"/>
    <cellStyle name="x_CCA-Request_H11bps 8 3" xfId="57672" xr:uid="{B50C6AD4-3461-4055-A0CB-09D38AED09BB}"/>
    <cellStyle name="x_CCA-Request_H11bps 8 3 2" xfId="57673" xr:uid="{441C4CA9-DD4B-44B4-AC8A-87D203E2D90D}"/>
    <cellStyle name="x_CCA-Request_H11bps 8 3 3" xfId="57674" xr:uid="{1CA542BF-0B4E-4C87-A4CC-D401883F7B3F}"/>
    <cellStyle name="x_CCA-Request_H11bps 8 4" xfId="57675" xr:uid="{E35EE832-C389-4C1C-B228-12C8A71DA8D7}"/>
    <cellStyle name="x_CCA-Request_H11bps 8 4 2" xfId="57676" xr:uid="{FF5485E4-8908-4810-B6D3-9560D19F2E6D}"/>
    <cellStyle name="x_CCA-Request_H11bps 8 4 3" xfId="57677" xr:uid="{5A122323-83F9-4616-AD04-62B8307C9A94}"/>
    <cellStyle name="x_CCA-Request_H11bps 8 5" xfId="57678" xr:uid="{D5D166CF-653B-4E47-8C63-3807D1B8233F}"/>
    <cellStyle name="x_CCA-Request_H11bps 8 5 2" xfId="57679" xr:uid="{6CB08DBC-8E03-4B38-8064-84A1B0555F4C}"/>
    <cellStyle name="x_CCA-Request_H11bps 8 6" xfId="57680" xr:uid="{517DABC5-60CD-4CE6-8906-223D71A02F8B}"/>
    <cellStyle name="x_CCA-Request_H11bps 8 6 2" xfId="57681" xr:uid="{ACB687D8-1EE4-4E37-889F-019F6DBF949B}"/>
    <cellStyle name="x_CCA-Request_H11bps 9" xfId="57682" xr:uid="{55C4F0BA-8315-46D7-B1AF-CF1BF88728A9}"/>
    <cellStyle name="x_CCA-Request_H11bps 9 2" xfId="57683" xr:uid="{7EC29C17-2583-456E-940D-7D3AEA742F01}"/>
    <cellStyle name="x_CCA-Request_H11bps 9 2 2" xfId="57684" xr:uid="{2BFDAA6E-A9E6-49EB-A506-9042B89D88EE}"/>
    <cellStyle name="x_CCA-Request_H11bps 9 2 2 2" xfId="57685" xr:uid="{B473CC84-8B19-41E1-9738-D64CE708DAF6}"/>
    <cellStyle name="x_CCA-Request_H11bps 9 2 2 3" xfId="57686" xr:uid="{E6C57C05-6C2C-4DA3-BBA7-5C7A5C6ADD7E}"/>
    <cellStyle name="x_CCA-Request_H11bps 9 2 3" xfId="57687" xr:uid="{C0EA5707-050B-4D8F-8730-B0F8C3A2313E}"/>
    <cellStyle name="x_CCA-Request_H11bps 9 2 3 2" xfId="57688" xr:uid="{047FE4E0-DA3F-4AB1-BC38-826824A71E98}"/>
    <cellStyle name="x_CCA-Request_H11bps 9 2 3 3" xfId="57689" xr:uid="{DB35E280-7E27-4A9E-85A2-BD3A65468A6F}"/>
    <cellStyle name="x_CCA-Request_H11bps 9 2 4" xfId="57690" xr:uid="{F002A907-719B-4167-B7F2-E5C72ED9665A}"/>
    <cellStyle name="x_CCA-Request_H11bps 9 2 4 2" xfId="57691" xr:uid="{561AD003-78AD-44E5-9299-CD7198A9ED39}"/>
    <cellStyle name="x_CCA-Request_H11bps 9 2 5" xfId="57692" xr:uid="{6C8011BA-C9E1-4C36-AD43-5367B5CA6097}"/>
    <cellStyle name="x_CCA-Request_H11bps 9 2 5 2" xfId="57693" xr:uid="{6DAB3DB8-0765-4032-86FD-C817F9F71783}"/>
    <cellStyle name="x_CCA-Request_H11bps 9 3" xfId="57694" xr:uid="{955B6173-2327-450E-8C6F-407C33E26B99}"/>
    <cellStyle name="x_CCA-Request_H11bps 9 3 2" xfId="57695" xr:uid="{178E05AC-D04E-4626-9EA2-F25D10CAF37D}"/>
    <cellStyle name="x_CCA-Request_H11bps 9 3 2 2" xfId="57696" xr:uid="{6F053A65-7514-4988-BB71-CB5BF59EAF65}"/>
    <cellStyle name="x_CCA-Request_H11bps 9 3 2 3" xfId="57697" xr:uid="{1EF59204-9AE7-4400-ABE4-CDFC6F522CD7}"/>
    <cellStyle name="x_CCA-Request_H11bps 9 3 3" xfId="57698" xr:uid="{D77C5EC9-0A98-415E-8DEA-632B9BA22549}"/>
    <cellStyle name="x_CCA-Request_H11bps 9 3 3 2" xfId="57699" xr:uid="{28D5411F-EB6E-402F-A02E-51CF8CB853E1}"/>
    <cellStyle name="x_CCA-Request_H11bps 9 3 3 3" xfId="57700" xr:uid="{7436DD99-7B28-4288-AADC-30FF82CA459F}"/>
    <cellStyle name="x_CCA-Request_H11bps 9 3 4" xfId="57701" xr:uid="{9465A398-326E-4FB4-B569-3505A4EC27C5}"/>
    <cellStyle name="x_CCA-Request_H11bps 9 3 4 2" xfId="57702" xr:uid="{1E1FC648-A172-4CF3-B65B-977753E078FD}"/>
    <cellStyle name="x_CCA-Request_H11bps 9 3 5" xfId="57703" xr:uid="{DAE4617E-5B49-4F81-A703-E156C0C36065}"/>
    <cellStyle name="x_CCA-Request_H11bps 9 3 5 2" xfId="57704" xr:uid="{42C3E376-CD13-47C5-8C42-379F64948CEF}"/>
    <cellStyle name="x_CCA-Request_H11bps 9 4" xfId="57705" xr:uid="{5460211F-1CAC-4701-8B96-0028441BE5A6}"/>
    <cellStyle name="x_CCA-Request_H11bps 9 4 2" xfId="57706" xr:uid="{71BAF027-CFB0-44DD-B8E3-A8CC1B5EA050}"/>
    <cellStyle name="x_CCA-Request_H11bps 9 4 3" xfId="57707" xr:uid="{5944C473-D87D-49DD-B500-C6BD78260A7F}"/>
    <cellStyle name="x_CCA-Request_H11bps 9 5" xfId="57708" xr:uid="{52DD5FBC-2730-435E-8E0B-D013B71D7FFA}"/>
    <cellStyle name="x_CCA-Request_H11bps 9 5 2" xfId="57709" xr:uid="{B13AB8F0-A51F-4767-8E2E-11E9E1E1700D}"/>
    <cellStyle name="x_CCA-Request_H11bps 9 5 3" xfId="57710" xr:uid="{B0DED05C-38E6-4103-A304-33E5912439B3}"/>
    <cellStyle name="x_CCA-Request_H11bps 9 6" xfId="57711" xr:uid="{8D1443EE-B5E8-4C7C-B8BF-4968C1B1E2FD}"/>
    <cellStyle name="x_CCA-Request_H11bps 9 6 2" xfId="57712" xr:uid="{A6CB5F7B-73BC-4D8F-8CE3-5D28B6DC72B7}"/>
    <cellStyle name="x_CCA-Request_H11bps 9 7" xfId="57713" xr:uid="{7BDED5EF-4B52-4DA3-8753-EA79328B85FE}"/>
    <cellStyle name="x_CCA-Request_H11bps 9 7 2" xfId="57714" xr:uid="{8F62CB29-6789-4ED7-A47E-C946FCD32235}"/>
    <cellStyle name="x_CCA-Request_H11bps July 9" xfId="57715" xr:uid="{4D268F01-01B4-4F44-AFFA-51C2B1629708}"/>
    <cellStyle name="x_CCA-Request_H11bps July 9 10" xfId="57716" xr:uid="{5DB62E18-7171-4069-9A0A-E80E19BE4271}"/>
    <cellStyle name="x_CCA-Request_H11bps July 9 10 2" xfId="57717" xr:uid="{8177D1AA-2DD1-43F9-AED6-0554B1C9D9B1}"/>
    <cellStyle name="x_CCA-Request_H11bps July 9 10 2 2" xfId="57718" xr:uid="{EE4A3DEB-2DE1-47A2-8FD9-AB8120E3874D}"/>
    <cellStyle name="x_CCA-Request_H11bps July 9 10 2 2 2" xfId="57719" xr:uid="{B2E1DA49-BF00-4CE5-AEF4-6D1DBE2CE8DB}"/>
    <cellStyle name="x_CCA-Request_H11bps July 9 10 2 2 3" xfId="57720" xr:uid="{DE1C5317-5793-44C3-8707-3B6D265BFEEF}"/>
    <cellStyle name="x_CCA-Request_H11bps July 9 10 2 3" xfId="57721" xr:uid="{29460E3A-CDA8-41DD-A42B-D8D8FB21C1A5}"/>
    <cellStyle name="x_CCA-Request_H11bps July 9 10 2 3 2" xfId="57722" xr:uid="{11C43B76-C87E-4B98-B9DC-6F245D259B79}"/>
    <cellStyle name="x_CCA-Request_H11bps July 9 10 2 3 3" xfId="57723" xr:uid="{8AB7D29E-671B-4225-B87E-A86FDAFAE277}"/>
    <cellStyle name="x_CCA-Request_H11bps July 9 10 2 4" xfId="57724" xr:uid="{A63D99EC-3124-48E6-9D65-968BCD084C7F}"/>
    <cellStyle name="x_CCA-Request_H11bps July 9 10 2 4 2" xfId="57725" xr:uid="{1F2AC920-2D5D-4885-89F5-31FB93A9C01A}"/>
    <cellStyle name="x_CCA-Request_H11bps July 9 10 2 5" xfId="57726" xr:uid="{B6BF7729-00CD-46AB-9270-05B125B85162}"/>
    <cellStyle name="x_CCA-Request_H11bps July 9 10 2 5 2" xfId="57727" xr:uid="{6DD29295-89A2-4129-89BE-2F400AFC4DC6}"/>
    <cellStyle name="x_CCA-Request_H11bps July 9 10 3" xfId="57728" xr:uid="{79B268E1-98F4-411D-AE83-E6EDDFDB805E}"/>
    <cellStyle name="x_CCA-Request_H11bps July 9 10 3 2" xfId="57729" xr:uid="{13574DF7-6911-47A2-933D-08DFA7134388}"/>
    <cellStyle name="x_CCA-Request_H11bps July 9 10 3 2 2" xfId="57730" xr:uid="{11B59D31-E50F-4108-BB5E-4812AC1BDE0E}"/>
    <cellStyle name="x_CCA-Request_H11bps July 9 10 3 2 3" xfId="57731" xr:uid="{DDD6674C-9EED-406E-AF12-9561764AD0B9}"/>
    <cellStyle name="x_CCA-Request_H11bps July 9 10 3 3" xfId="57732" xr:uid="{1A6747A0-9BA6-4F66-9338-303DAF62507E}"/>
    <cellStyle name="x_CCA-Request_H11bps July 9 10 3 3 2" xfId="57733" xr:uid="{F1FB0BF9-8A6D-4AAF-8C0A-036D52D53152}"/>
    <cellStyle name="x_CCA-Request_H11bps July 9 10 3 3 3" xfId="57734" xr:uid="{83ECC5E5-E2E9-473F-AE2B-B384C4BE7CFE}"/>
    <cellStyle name="x_CCA-Request_H11bps July 9 10 3 4" xfId="57735" xr:uid="{8D046B98-4BE1-426F-9D6D-62304696C5BC}"/>
    <cellStyle name="x_CCA-Request_H11bps July 9 10 3 4 2" xfId="57736" xr:uid="{03D93803-0195-4493-AE72-78B639E079AA}"/>
    <cellStyle name="x_CCA-Request_H11bps July 9 10 3 5" xfId="57737" xr:uid="{31A9A1BF-29D8-494C-AE5D-90BD1CD20609}"/>
    <cellStyle name="x_CCA-Request_H11bps July 9 10 3 5 2" xfId="57738" xr:uid="{631AB378-7341-4783-A72F-F1CA5DCAB093}"/>
    <cellStyle name="x_CCA-Request_H11bps July 9 10 4" xfId="57739" xr:uid="{0EF25AD7-AFC5-4375-87DE-1E532B991052}"/>
    <cellStyle name="x_CCA-Request_H11bps July 9 10 4 2" xfId="57740" xr:uid="{977D0A28-DF75-4A5F-95F0-E04428AE7C2F}"/>
    <cellStyle name="x_CCA-Request_H11bps July 9 10 4 3" xfId="57741" xr:uid="{B1ECA799-0324-401E-BF2B-CCCA0D1A2E0F}"/>
    <cellStyle name="x_CCA-Request_H11bps July 9 10 5" xfId="57742" xr:uid="{51A4A7A7-58DF-4EBE-BD8A-399764AA2457}"/>
    <cellStyle name="x_CCA-Request_H11bps July 9 10 5 2" xfId="57743" xr:uid="{1D400608-B522-418E-B81B-8044A689296B}"/>
    <cellStyle name="x_CCA-Request_H11bps July 9 10 5 3" xfId="57744" xr:uid="{2ABDA879-A891-4B91-A73E-B205B20A3E8A}"/>
    <cellStyle name="x_CCA-Request_H11bps July 9 10 6" xfId="57745" xr:uid="{6EB35BC6-E6A0-4E53-A558-DB21503F0A69}"/>
    <cellStyle name="x_CCA-Request_H11bps July 9 10 6 2" xfId="57746" xr:uid="{2DC78718-DAF8-43ED-AB8C-E3E3D82EEC54}"/>
    <cellStyle name="x_CCA-Request_H11bps July 9 10 7" xfId="57747" xr:uid="{F2D88B76-13C9-4927-9EAA-C545EB3F9E1A}"/>
    <cellStyle name="x_CCA-Request_H11bps July 9 10 7 2" xfId="57748" xr:uid="{C12C720B-2F73-4438-9FCE-6695B9877FCB}"/>
    <cellStyle name="x_CCA-Request_H11bps July 9 11" xfId="57749" xr:uid="{CD76D7E0-9FC2-4538-9217-4C4DBAE5FBE5}"/>
    <cellStyle name="x_CCA-Request_H11bps July 9 11 2" xfId="57750" xr:uid="{E475D6F5-0ED8-42BE-A2AE-EC8050677EEB}"/>
    <cellStyle name="x_CCA-Request_H11bps July 9 11 2 2" xfId="57751" xr:uid="{29924003-4E78-442F-94FA-41998E8D83F4}"/>
    <cellStyle name="x_CCA-Request_H11bps July 9 11 2 2 2" xfId="57752" xr:uid="{72B66212-EFCE-418C-96CE-CC2CBF2D26D0}"/>
    <cellStyle name="x_CCA-Request_H11bps July 9 11 2 3" xfId="57753" xr:uid="{D593C8AC-B017-4D99-A797-7C5907802D05}"/>
    <cellStyle name="x_CCA-Request_H11bps July 9 11 2 3 2" xfId="57754" xr:uid="{4127C126-90D2-4351-B4A7-DE6436994311}"/>
    <cellStyle name="x_CCA-Request_H11bps July 9 11 2 4" xfId="57755" xr:uid="{D6E563A9-1FAE-4809-A764-6F549BE6CE21}"/>
    <cellStyle name="x_CCA-Request_H11bps July 9 11 3" xfId="57756" xr:uid="{2089DF51-CCD6-49F2-975E-C615E6D6CBAE}"/>
    <cellStyle name="x_CCA-Request_H11bps July 9 11 3 2" xfId="57757" xr:uid="{8D9C011F-D9F6-4AA7-B367-A16D6E5A7E68}"/>
    <cellStyle name="x_CCA-Request_H11bps July 9 11 3 3" xfId="57758" xr:uid="{13ADE02E-812F-47B6-A6AF-600D66FB0B05}"/>
    <cellStyle name="x_CCA-Request_H11bps July 9 11 4" xfId="57759" xr:uid="{0C79E4E7-5804-4ABF-8C4B-3A805547822E}"/>
    <cellStyle name="x_CCA-Request_H11bps July 9 11 4 2" xfId="57760" xr:uid="{42FED514-4DAD-4970-91BA-F5322C6368DD}"/>
    <cellStyle name="x_CCA-Request_H11bps July 9 11 5" xfId="57761" xr:uid="{465CF5C2-DB02-4028-88BD-26A1E808BB27}"/>
    <cellStyle name="x_CCA-Request_H11bps July 9 11 5 2" xfId="57762" xr:uid="{32397B2F-7FD1-4DA4-AE97-2466999ABA7F}"/>
    <cellStyle name="x_CCA-Request_H11bps July 9 12" xfId="57763" xr:uid="{A8A76EEA-A6EE-477A-8733-E61B5465BCBE}"/>
    <cellStyle name="x_CCA-Request_H11bps July 9 12 2" xfId="57764" xr:uid="{5551F221-D373-4A9F-A2D4-2BA6C0EB1FA9}"/>
    <cellStyle name="x_CCA-Request_H11bps July 9 12 2 2" xfId="57765" xr:uid="{CEDE95EA-136A-4219-BF7B-FA4C2DFE2828}"/>
    <cellStyle name="x_CCA-Request_H11bps July 9 12 2 2 2" xfId="57766" xr:uid="{1DC517D8-493E-4E96-8952-156F3CFE019F}"/>
    <cellStyle name="x_CCA-Request_H11bps July 9 12 2 2 3" xfId="57767" xr:uid="{1728EE3B-414D-4F01-8EF9-7BAF795F3F7C}"/>
    <cellStyle name="x_CCA-Request_H11bps July 9 12 2 3" xfId="57768" xr:uid="{DD5CD661-DA1D-4E09-9549-9CA9A59C9A5E}"/>
    <cellStyle name="x_CCA-Request_H11bps July 9 12 2 3 2" xfId="57769" xr:uid="{144584DF-1083-447A-869A-8D8720527E54}"/>
    <cellStyle name="x_CCA-Request_H11bps July 9 12 2 3 3" xfId="57770" xr:uid="{3D0830D5-71C3-48EC-9D54-29C1C8DD686A}"/>
    <cellStyle name="x_CCA-Request_H11bps July 9 12 2 4" xfId="57771" xr:uid="{0B8B5CED-C259-480F-9A9F-019BA4A23C8B}"/>
    <cellStyle name="x_CCA-Request_H11bps July 9 12 2 4 2" xfId="57772" xr:uid="{1F084DD8-C6F2-46A3-8B39-5F6F2A55A4DD}"/>
    <cellStyle name="x_CCA-Request_H11bps July 9 12 2 5" xfId="57773" xr:uid="{C8215516-CF61-4D91-B458-6F1562CFC750}"/>
    <cellStyle name="x_CCA-Request_H11bps July 9 12 2 6" xfId="57774" xr:uid="{0F4F422E-E849-4AAF-A414-098A9ED19289}"/>
    <cellStyle name="x_CCA-Request_H11bps July 9 12 2 7" xfId="57775" xr:uid="{0D2F565A-E8F3-48F2-B3B5-2ED81A699CBC}"/>
    <cellStyle name="x_CCA-Request_H11bps July 9 12 3" xfId="57776" xr:uid="{71EC4506-1A49-4F52-AE1F-C3AFA5E8F71F}"/>
    <cellStyle name="x_CCA-Request_H11bps July 9 12 3 2" xfId="57777" xr:uid="{3321B244-78A1-4EBD-9778-47B4368DBC11}"/>
    <cellStyle name="x_CCA-Request_H11bps July 9 12 3 3" xfId="57778" xr:uid="{30E618C1-3910-4CFC-A35D-F1A4AF9C72DE}"/>
    <cellStyle name="x_CCA-Request_H11bps July 9 12 4" xfId="57779" xr:uid="{6838FE4D-EC0E-4477-A36F-C2CA3714D8F5}"/>
    <cellStyle name="x_CCA-Request_H11bps July 9 12 4 2" xfId="57780" xr:uid="{4C2AEE7A-F740-4EF7-B863-C0AE630ABB3B}"/>
    <cellStyle name="x_CCA-Request_H11bps July 9 12 4 3" xfId="57781" xr:uid="{819E1D3A-1A84-459D-A1DB-878DBDA38A2F}"/>
    <cellStyle name="x_CCA-Request_H11bps July 9 12 5" xfId="57782" xr:uid="{77FC3B1C-9AB2-48E5-AD83-09B7C4316010}"/>
    <cellStyle name="x_CCA-Request_H11bps July 9 12 5 2" xfId="57783" xr:uid="{52501429-34C2-44FE-AB21-3D0880CD5D58}"/>
    <cellStyle name="x_CCA-Request_H11bps July 9 12 6" xfId="57784" xr:uid="{65284F49-0706-4935-A697-59D3AB96332D}"/>
    <cellStyle name="x_CCA-Request_H11bps July 9 12 6 2" xfId="57785" xr:uid="{4001958E-8DB1-4345-9334-0913D40EBC01}"/>
    <cellStyle name="x_CCA-Request_H11bps July 9 13" xfId="57786" xr:uid="{2152BA26-7464-4AC0-993B-5363182CED87}"/>
    <cellStyle name="x_CCA-Request_H11bps July 9 13 2" xfId="57787" xr:uid="{B1DDB0D8-FB54-4613-8C6D-BA1876DD81AE}"/>
    <cellStyle name="x_CCA-Request_H11bps July 9 13 2 2" xfId="57788" xr:uid="{646CD5EB-7A35-45B4-86AE-404D17226BE3}"/>
    <cellStyle name="x_CCA-Request_H11bps July 9 13 2 2 2" xfId="57789" xr:uid="{7015A6DA-E77D-495F-8A05-32EBECFCEB9E}"/>
    <cellStyle name="x_CCA-Request_H11bps July 9 13 2 2 2 2" xfId="57790" xr:uid="{24F390A3-DBC8-49F9-9414-9D72E42F97DE}"/>
    <cellStyle name="x_CCA-Request_H11bps July 9 13 2 2 3" xfId="57791" xr:uid="{E4F1B315-317C-444F-8A63-5C194110F68A}"/>
    <cellStyle name="x_CCA-Request_H11bps July 9 13 2 2 4" xfId="57792" xr:uid="{0381B066-B2D9-4177-B3D7-485355165080}"/>
    <cellStyle name="x_CCA-Request_H11bps July 9 13 2 3" xfId="57793" xr:uid="{81E9A96C-57F1-480B-900E-955AD1E82F84}"/>
    <cellStyle name="x_CCA-Request_H11bps July 9 13 2 3 2" xfId="57794" xr:uid="{2832C5B3-392C-4924-9B8A-2829D2494DB5}"/>
    <cellStyle name="x_CCA-Request_H11bps July 9 13 2 3 2 2" xfId="57795" xr:uid="{6429FB81-0D4C-46F7-9BEA-CDF56C487476}"/>
    <cellStyle name="x_CCA-Request_H11bps July 9 13 2 3 3" xfId="57796" xr:uid="{E25D8516-F1FE-4346-9970-CA001172EAAE}"/>
    <cellStyle name="x_CCA-Request_H11bps July 9 13 2 3 4" xfId="57797" xr:uid="{39125911-1A75-478E-BA3F-7581B52C9886}"/>
    <cellStyle name="x_CCA-Request_H11bps July 9 13 2 4" xfId="57798" xr:uid="{EC0EA147-6544-4C8A-AEE6-C2DDA921C00B}"/>
    <cellStyle name="x_CCA-Request_H11bps July 9 13 2 4 2" xfId="57799" xr:uid="{E68302EB-1BF6-4596-9786-86995B652FD8}"/>
    <cellStyle name="x_CCA-Request_H11bps July 9 13 2 5" xfId="57800" xr:uid="{0144ECBB-216C-46EA-B95C-F8C02C257F83}"/>
    <cellStyle name="x_CCA-Request_H11bps July 9 13 2 6" xfId="57801" xr:uid="{FDFBB84A-1ACF-49F8-8897-082022E7E097}"/>
    <cellStyle name="x_CCA-Request_H11bps July 9 13 2 7" xfId="57802" xr:uid="{1E09C2B2-FB64-4CF9-8982-CE65B1197A52}"/>
    <cellStyle name="x_CCA-Request_H11bps July 9 13 3" xfId="57803" xr:uid="{F84A3918-52F7-489C-AF1E-D1EF9A43FA21}"/>
    <cellStyle name="x_CCA-Request_H11bps July 9 13 3 2" xfId="57804" xr:uid="{C40FE9BA-0A2A-423D-8B38-361BCE15A758}"/>
    <cellStyle name="x_CCA-Request_H11bps July 9 13 3 2 2" xfId="57805" xr:uid="{33D720F2-E21F-46CF-B8C3-9088AB4DC77E}"/>
    <cellStyle name="x_CCA-Request_H11bps July 9 13 3 3" xfId="57806" xr:uid="{D053DDC5-414F-49A6-B831-41C77251567B}"/>
    <cellStyle name="x_CCA-Request_H11bps July 9 13 3 4" xfId="57807" xr:uid="{AD77E52A-C379-4ADB-8A7E-5536CE76F5A0}"/>
    <cellStyle name="x_CCA-Request_H11bps July 9 13 4" xfId="57808" xr:uid="{EE0CABDD-86CC-45ED-A636-6EDAB0725334}"/>
    <cellStyle name="x_CCA-Request_H11bps July 9 13 4 2" xfId="57809" xr:uid="{41585D7B-5808-4354-943A-F6E1639A0FEE}"/>
    <cellStyle name="x_CCA-Request_H11bps July 9 13 4 3" xfId="57810" xr:uid="{164852F6-367E-4A37-A2DF-860AB689AE24}"/>
    <cellStyle name="x_CCA-Request_H11bps July 9 13 5" xfId="57811" xr:uid="{C92AF6EB-EA26-444B-88BA-BA641D9910A3}"/>
    <cellStyle name="x_CCA-Request_H11bps July 9 13 5 2" xfId="57812" xr:uid="{C2CC5D2C-8C43-492A-B3B2-81BDFEBD085B}"/>
    <cellStyle name="x_CCA-Request_H11bps July 9 13 6" xfId="57813" xr:uid="{F3719C96-C4A4-4078-9658-D1B984EDC6FA}"/>
    <cellStyle name="x_CCA-Request_H11bps July 9 13 7" xfId="57814" xr:uid="{AFFA164D-FD73-42A2-8BEB-238DCF634BE7}"/>
    <cellStyle name="x_CCA-Request_H11bps July 9 13 8" xfId="57815" xr:uid="{967EF733-AC71-4F6A-9CC0-FFFF5E7C3075}"/>
    <cellStyle name="x_CCA-Request_H11bps July 9 14" xfId="57816" xr:uid="{15B35FF0-8E15-4972-A71C-B3E4F1A12213}"/>
    <cellStyle name="x_CCA-Request_H11bps July 9 14 2" xfId="57817" xr:uid="{5A99D17B-E298-4AA2-9359-BEC099C5AB45}"/>
    <cellStyle name="x_CCA-Request_H11bps July 9 14 2 2" xfId="57818" xr:uid="{6F516BA1-DB36-4200-AD64-2DD945959B43}"/>
    <cellStyle name="x_CCA-Request_H11bps July 9 14 2 2 2" xfId="57819" xr:uid="{6997E7A1-D010-4F3F-8A8A-E5C7164CA0DC}"/>
    <cellStyle name="x_CCA-Request_H11bps July 9 14 2 2 3" xfId="57820" xr:uid="{F59FBC11-7159-46D3-B1BF-BE5295787982}"/>
    <cellStyle name="x_CCA-Request_H11bps July 9 14 2 3" xfId="57821" xr:uid="{FA19BBA1-EEA8-4993-AF09-3E6540CC65AB}"/>
    <cellStyle name="x_CCA-Request_H11bps July 9 14 2 3 2" xfId="57822" xr:uid="{25B5EA29-2AE2-499E-A412-EB14E3EF74E8}"/>
    <cellStyle name="x_CCA-Request_H11bps July 9 14 2 3 3" xfId="57823" xr:uid="{049475BD-1BF2-4B0C-8219-2E7D7405FED9}"/>
    <cellStyle name="x_CCA-Request_H11bps July 9 14 2 4" xfId="57824" xr:uid="{EA03EFE7-8BBA-4BBD-8235-6A122EA2E083}"/>
    <cellStyle name="x_CCA-Request_H11bps July 9 14 2 4 2" xfId="57825" xr:uid="{3D5317B4-A1C4-4649-8726-1A812F7D5679}"/>
    <cellStyle name="x_CCA-Request_H11bps July 9 14 2 5" xfId="57826" xr:uid="{1FABC6A2-4EBE-4C3E-8C24-DDDE9FA4F592}"/>
    <cellStyle name="x_CCA-Request_H11bps July 9 14 2 6" xfId="57827" xr:uid="{1AD31957-45AD-4683-9025-7251A4BCEBCE}"/>
    <cellStyle name="x_CCA-Request_H11bps July 9 14 2 7" xfId="57828" xr:uid="{1091D397-A77C-415A-AAC9-EDF9D2671FED}"/>
    <cellStyle name="x_CCA-Request_H11bps July 9 14 3" xfId="57829" xr:uid="{BB131361-D796-46FD-9F2D-E0B3B1B5C277}"/>
    <cellStyle name="x_CCA-Request_H11bps July 9 14 3 2" xfId="57830" xr:uid="{F884AAF4-E04F-41B6-8D9E-B6A05B366484}"/>
    <cellStyle name="x_CCA-Request_H11bps July 9 14 3 2 2" xfId="57831" xr:uid="{F6B3ECBE-5395-4F0D-B8D0-998405DCC126}"/>
    <cellStyle name="x_CCA-Request_H11bps July 9 14 3 2 2 2" xfId="57832" xr:uid="{BE84F21B-0AD4-4894-9BF8-36DDBA17F1DE}"/>
    <cellStyle name="x_CCA-Request_H11bps July 9 14 3 2 3" xfId="57833" xr:uid="{9F2FA392-AF29-495F-AF25-94550C832A14}"/>
    <cellStyle name="x_CCA-Request_H11bps July 9 14 3 3" xfId="57834" xr:uid="{E67F3A8A-05A2-4DF3-9098-BC5568E14A03}"/>
    <cellStyle name="x_CCA-Request_H11bps July 9 14 3 3 2" xfId="57835" xr:uid="{2C7ACBEA-A673-4AF2-9AAF-0401F0AAFFFF}"/>
    <cellStyle name="x_CCA-Request_H11bps July 9 14 3 4" xfId="57836" xr:uid="{0A79ACD8-0B1B-4976-AB88-AFAEAB816D90}"/>
    <cellStyle name="x_CCA-Request_H11bps July 9 14 3 5" xfId="57837" xr:uid="{57C6B608-9D43-4A61-BEBC-4CCE77C99D2A}"/>
    <cellStyle name="x_CCA-Request_H11bps July 9 14 3 6" xfId="57838" xr:uid="{AE6ED1F8-65EF-4D45-A4B9-FC4C5DC3A678}"/>
    <cellStyle name="x_CCA-Request_H11bps July 9 14 3 7" xfId="57839" xr:uid="{488FDAB7-2A7C-4519-90B0-7D2B1A451FC0}"/>
    <cellStyle name="x_CCA-Request_H11bps July 9 14 4" xfId="57840" xr:uid="{19DDB145-401B-4AB8-AFF1-0C5DA64097DD}"/>
    <cellStyle name="x_CCA-Request_H11bps July 9 14 4 2" xfId="57841" xr:uid="{273C873F-4E92-457D-9F27-60AAF70C5119}"/>
    <cellStyle name="x_CCA-Request_H11bps July 9 14 4 3" xfId="57842" xr:uid="{B35FF169-7CA4-4A82-964F-101500C39BAB}"/>
    <cellStyle name="x_CCA-Request_H11bps July 9 14 5" xfId="57843" xr:uid="{A5E6F386-8087-46EC-A324-055354BEC1BC}"/>
    <cellStyle name="x_CCA-Request_H11bps July 9 14 5 2" xfId="57844" xr:uid="{4C7BF215-EEA8-479E-9321-A0F0D6B00173}"/>
    <cellStyle name="x_CCA-Request_H11bps July 9 14 6" xfId="57845" xr:uid="{EE4780B3-DB94-40DF-BA67-B15A66F7BD83}"/>
    <cellStyle name="x_CCA-Request_H11bps July 9 14 7" xfId="57846" xr:uid="{5EC2BA8D-BD56-46CB-B9B7-F6AE84E097F6}"/>
    <cellStyle name="x_CCA-Request_H11bps July 9 14 8" xfId="57847" xr:uid="{5C633706-8B76-409C-B34D-7F79DE84CE7F}"/>
    <cellStyle name="x_CCA-Request_H11bps July 9 15" xfId="57848" xr:uid="{6EA4582E-716F-4FB4-B020-AABAA76E4B1F}"/>
    <cellStyle name="x_CCA-Request_H11bps July 9 15 2" xfId="57849" xr:uid="{6E0BE5F4-869F-4B44-BC24-1AD5F4C7D649}"/>
    <cellStyle name="x_CCA-Request_H11bps July 9 15 2 2" xfId="57850" xr:uid="{6001C024-7A07-46DA-A725-D078527CD704}"/>
    <cellStyle name="x_CCA-Request_H11bps July 9 15 2 2 2" xfId="57851" xr:uid="{BFEBC66D-5341-4F10-B739-06639B6116DB}"/>
    <cellStyle name="x_CCA-Request_H11bps July 9 15 2 3" xfId="57852" xr:uid="{9E9A2BBD-F8F6-4D79-9AB6-CBCF64752B76}"/>
    <cellStyle name="x_CCA-Request_H11bps July 9 15 2 4" xfId="57853" xr:uid="{1E0904B4-9430-4F23-98F5-EB76F8BEDB12}"/>
    <cellStyle name="x_CCA-Request_H11bps July 9 15 2 5" xfId="57854" xr:uid="{06C6FDFD-25BE-433A-A635-3995E5F1B0CB}"/>
    <cellStyle name="x_CCA-Request_H11bps July 9 15 2 6" xfId="57855" xr:uid="{4997B8CA-9C58-4BD7-BBC7-F135575C23AD}"/>
    <cellStyle name="x_CCA-Request_H11bps July 9 15 3" xfId="57856" xr:uid="{C901F03F-5EF4-4DB9-AABE-783E92C68178}"/>
    <cellStyle name="x_CCA-Request_H11bps July 9 15 3 2" xfId="57857" xr:uid="{E3CA766D-0003-45BC-BCFB-BB74113D162B}"/>
    <cellStyle name="x_CCA-Request_H11bps July 9 15 3 2 2" xfId="57858" xr:uid="{0A0692A2-0D54-454C-8693-DD63277EA652}"/>
    <cellStyle name="x_CCA-Request_H11bps July 9 15 3 2 2 2" xfId="57859" xr:uid="{DE84D666-3CE1-46A8-8E68-43F8D9574082}"/>
    <cellStyle name="x_CCA-Request_H11bps July 9 15 3 2 3" xfId="57860" xr:uid="{B768DA80-46E1-4D96-A7CC-435061441916}"/>
    <cellStyle name="x_CCA-Request_H11bps July 9 15 3 3" xfId="57861" xr:uid="{DE605BBF-7894-4D83-9AFD-F47E27BBA030}"/>
    <cellStyle name="x_CCA-Request_H11bps July 9 15 3 3 2" xfId="57862" xr:uid="{00ACD1BF-7A84-4FC5-9320-22D52CF2D9AD}"/>
    <cellStyle name="x_CCA-Request_H11bps July 9 15 3 4" xfId="57863" xr:uid="{9D95DFD9-7965-4834-A35D-7966E41D0B8C}"/>
    <cellStyle name="x_CCA-Request_H11bps July 9 15 3 5" xfId="57864" xr:uid="{B2364FC4-0CF7-4C53-8717-CBB7D494A5F8}"/>
    <cellStyle name="x_CCA-Request_H11bps July 9 15 4" xfId="57865" xr:uid="{F14D4DC7-E8BC-4477-A748-DF98AB78FEBB}"/>
    <cellStyle name="x_CCA-Request_H11bps July 9 15 4 2" xfId="57866" xr:uid="{53664666-0C48-4B5F-9675-FB51DA189586}"/>
    <cellStyle name="x_CCA-Request_H11bps July 9 15 5" xfId="57867" xr:uid="{2398A079-EB88-4FFE-AD6A-0B67CB1907AE}"/>
    <cellStyle name="x_CCA-Request_H11bps July 9 15 6" xfId="57868" xr:uid="{5B7CAA69-D3D3-4B36-8855-114AB9DC6C55}"/>
    <cellStyle name="x_CCA-Request_H11bps July 9 15 7" xfId="57869" xr:uid="{B3D4B3A2-F9FE-486D-B0A6-0B6766448407}"/>
    <cellStyle name="x_CCA-Request_H11bps July 9 16" xfId="57870" xr:uid="{9DA2E2DA-AB11-4510-85DE-3AA6F6275923}"/>
    <cellStyle name="x_CCA-Request_H11bps July 9 16 2" xfId="57871" xr:uid="{242C6C20-1917-493E-B95A-317C9EC93E9D}"/>
    <cellStyle name="x_CCA-Request_H11bps July 9 16 2 2" xfId="57872" xr:uid="{2C15171E-242F-4DAA-BA80-695BAED6743D}"/>
    <cellStyle name="x_CCA-Request_H11bps July 9 16 2 2 2" xfId="57873" xr:uid="{F17D7F7E-E057-406B-8725-509344F6C06F}"/>
    <cellStyle name="x_CCA-Request_H11bps July 9 16 2 2 2 2" xfId="57874" xr:uid="{8F1E7E22-A657-499E-8D7B-4F0FA70E9CF9}"/>
    <cellStyle name="x_CCA-Request_H11bps July 9 16 2 2 3" xfId="57875" xr:uid="{A2CAC9B7-A233-43F6-95AB-B07C4F0FBF7B}"/>
    <cellStyle name="x_CCA-Request_H11bps July 9 16 2 3" xfId="57876" xr:uid="{563B4095-6403-440F-A2E2-6F830046D73F}"/>
    <cellStyle name="x_CCA-Request_H11bps July 9 16 2 3 2" xfId="57877" xr:uid="{A21F16BA-96FD-440D-87B5-39D79CD459F5}"/>
    <cellStyle name="x_CCA-Request_H11bps July 9 16 2 4" xfId="57878" xr:uid="{C9FDB73F-1660-49AC-8C80-AC1BED1850CE}"/>
    <cellStyle name="x_CCA-Request_H11bps July 9 16 3" xfId="57879" xr:uid="{73AC9E56-9F20-446D-BCC4-B96069C043D3}"/>
    <cellStyle name="x_CCA-Request_H11bps July 9 16 3 2" xfId="57880" xr:uid="{D788C2CC-15B8-4F5C-B427-25A371095B44}"/>
    <cellStyle name="x_CCA-Request_H11bps July 9 16 3 2 2" xfId="57881" xr:uid="{1D8DCE82-E527-48F6-8575-2FCB374ADDC0}"/>
    <cellStyle name="x_CCA-Request_H11bps July 9 16 3 3" xfId="57882" xr:uid="{9A74EC4D-201C-47D9-8DC3-05D7C8F0AD1D}"/>
    <cellStyle name="x_CCA-Request_H11bps July 9 16 4" xfId="57883" xr:uid="{B55E46F7-BAC0-4EB2-8E1A-37D040873044}"/>
    <cellStyle name="x_CCA-Request_H11bps July 9 16 4 2" xfId="57884" xr:uid="{8D3892CB-5420-4AD2-9633-5E4E66BA511E}"/>
    <cellStyle name="x_CCA-Request_H11bps July 9 16 5" xfId="57885" xr:uid="{0ED142BB-D5EB-4BDB-A79A-1AD529DD1366}"/>
    <cellStyle name="x_CCA-Request_H11bps July 9 16 6" xfId="57886" xr:uid="{08AC8048-9402-4067-BD6C-DC299E648CDB}"/>
    <cellStyle name="x_CCA-Request_H11bps July 9 16 7" xfId="57887" xr:uid="{776055B9-11C7-402E-9C3F-C2329F228CF9}"/>
    <cellStyle name="x_CCA-Request_H11bps July 9 17" xfId="57888" xr:uid="{CBAF79DC-D1AA-47CF-84DA-FB0141EA3A14}"/>
    <cellStyle name="x_CCA-Request_H11bps July 9 17 2" xfId="57889" xr:uid="{16856D4D-00D5-4192-B8F6-AF7B8AAA0615}"/>
    <cellStyle name="x_CCA-Request_H11bps July 9 17 2 2" xfId="57890" xr:uid="{1A72735D-6957-4012-9396-22A56D886663}"/>
    <cellStyle name="x_CCA-Request_H11bps July 9 17 2 2 2" xfId="57891" xr:uid="{948029CE-512A-492B-BEA7-78BBB34248F2}"/>
    <cellStyle name="x_CCA-Request_H11bps July 9 17 2 3" xfId="57892" xr:uid="{8F7A29A2-DB76-4474-B35A-17FCC9646F0E}"/>
    <cellStyle name="x_CCA-Request_H11bps July 9 17 3" xfId="57893" xr:uid="{792DAA03-6B19-433E-9DDB-9151F4029637}"/>
    <cellStyle name="x_CCA-Request_H11bps July 9 17 3 2" xfId="57894" xr:uid="{505E404A-A896-4367-8347-CC078D161393}"/>
    <cellStyle name="x_CCA-Request_H11bps July 9 17 3 2 2" xfId="57895" xr:uid="{B8FE0022-BAA3-4FC3-9E2F-206A1083027A}"/>
    <cellStyle name="x_CCA-Request_H11bps July 9 17 3 3" xfId="57896" xr:uid="{890E0D57-ED5A-44EC-B47C-12E3203D524A}"/>
    <cellStyle name="x_CCA-Request_H11bps July 9 17 4" xfId="57897" xr:uid="{278B957F-DD2E-4157-8554-7D7D1A3327C1}"/>
    <cellStyle name="x_CCA-Request_H11bps July 9 17 4 2" xfId="57898" xr:uid="{DCBD6E3F-42ED-48AD-BA59-3D365F84CC44}"/>
    <cellStyle name="x_CCA-Request_H11bps July 9 17 5" xfId="57899" xr:uid="{4D91EC69-E916-48D1-8EAA-A67A7701D660}"/>
    <cellStyle name="x_CCA-Request_H11bps July 9 17 6" xfId="57900" xr:uid="{860AFB3B-6312-4037-A1E0-97DC47F387A1}"/>
    <cellStyle name="x_CCA-Request_H11bps July 9 17 7" xfId="57901" xr:uid="{91F9A7A1-2145-4E83-B578-D4CA8AD886C8}"/>
    <cellStyle name="x_CCA-Request_H11bps July 9 17 8" xfId="57902" xr:uid="{FBBDF7BB-372C-4756-AD29-C623C8DB9A68}"/>
    <cellStyle name="x_CCA-Request_H11bps July 9 18" xfId="57903" xr:uid="{3C69739A-AA63-479D-9D9E-80B99B40D99D}"/>
    <cellStyle name="x_CCA-Request_H11bps July 9 18 2" xfId="57904" xr:uid="{AD6C9758-88A1-483C-B98C-EFD754641551}"/>
    <cellStyle name="x_CCA-Request_H11bps July 9 18 2 2" xfId="57905" xr:uid="{A59C5743-8C06-4E98-9EF5-24362886C2C5}"/>
    <cellStyle name="x_CCA-Request_H11bps July 9 18 2 2 2" xfId="57906" xr:uid="{E01FB527-492B-49FB-8A82-6050E3FDE4F0}"/>
    <cellStyle name="x_CCA-Request_H11bps July 9 18 2 3" xfId="57907" xr:uid="{C4DFC95C-3995-44B8-8CC0-63E2254FF064}"/>
    <cellStyle name="x_CCA-Request_H11bps July 9 18 2 4" xfId="57908" xr:uid="{1B54CA6F-E43A-4A0E-AA7C-77E908388D81}"/>
    <cellStyle name="x_CCA-Request_H11bps July 9 18 2 5" xfId="57909" xr:uid="{406075CB-1E8D-483D-81B4-38E2439874A9}"/>
    <cellStyle name="x_CCA-Request_H11bps July 9 18 3" xfId="57910" xr:uid="{8BECF995-BF0B-4AB7-8A12-0CEF2680C0C3}"/>
    <cellStyle name="x_CCA-Request_H11bps July 9 18 3 2" xfId="57911" xr:uid="{F5DDD9C9-E9C4-40B9-88B7-3E13AFF0360A}"/>
    <cellStyle name="x_CCA-Request_H11bps July 9 18 4" xfId="57912" xr:uid="{DDC360AE-8932-4BC5-8F78-4F2DC6A19E5C}"/>
    <cellStyle name="x_CCA-Request_H11bps July 9 18 5" xfId="57913" xr:uid="{2824FB5C-2E6C-44B8-A655-5E015B30EFD7}"/>
    <cellStyle name="x_CCA-Request_H11bps July 9 18 6" xfId="57914" xr:uid="{244B9FB9-D659-4AD3-8F36-5C20DDEE8B1C}"/>
    <cellStyle name="x_CCA-Request_H11bps July 9 19" xfId="57915" xr:uid="{CA38D1B6-E860-4584-9F6E-87058B311BDF}"/>
    <cellStyle name="x_CCA-Request_H11bps July 9 19 2" xfId="57916" xr:uid="{1AD53783-371F-437E-8BAB-8FBF5D14DA91}"/>
    <cellStyle name="x_CCA-Request_H11bps July 9 19 2 2" xfId="57917" xr:uid="{24206606-6F37-4204-B042-F4C0D1D4E1D9}"/>
    <cellStyle name="x_CCA-Request_H11bps July 9 19 2 3" xfId="57918" xr:uid="{58F7D52C-B7CB-40EF-A7EE-0D02C1371E27}"/>
    <cellStyle name="x_CCA-Request_H11bps July 9 19 3" xfId="57919" xr:uid="{D9483232-24CB-4681-A546-E0ADB587F986}"/>
    <cellStyle name="x_CCA-Request_H11bps July 9 19 4" xfId="57920" xr:uid="{7010B842-7484-43EE-BC20-BB765191B3FD}"/>
    <cellStyle name="x_CCA-Request_H11bps July 9 19 5" xfId="57921" xr:uid="{5D9E2A48-70C5-40A9-BAEC-E87803BC7B42}"/>
    <cellStyle name="x_CCA-Request_H11bps July 9 2" xfId="57922" xr:uid="{211C9DBA-66ED-49C5-8094-1FBE2E6470BE}"/>
    <cellStyle name="x_CCA-Request_H11bps July 9 2 2" xfId="57923" xr:uid="{4C8D35A1-BB52-4214-8326-014DA36B39AA}"/>
    <cellStyle name="x_CCA-Request_H11bps July 9 2 2 2" xfId="57924" xr:uid="{6E02E184-545E-4DBC-887B-9C9BBD5D0F3F}"/>
    <cellStyle name="x_CCA-Request_H11bps July 9 2 2 2 2" xfId="57925" xr:uid="{1E35D700-CDC6-4052-ACE3-308086B6C26B}"/>
    <cellStyle name="x_CCA-Request_H11bps July 9 2 2 2 3" xfId="57926" xr:uid="{1CEBFC40-301A-459A-85B8-39FCEB0D8491}"/>
    <cellStyle name="x_CCA-Request_H11bps July 9 2 2 3" xfId="57927" xr:uid="{7AF96689-4820-4855-BFA3-B2686B069FE5}"/>
    <cellStyle name="x_CCA-Request_H11bps July 9 2 2 3 2" xfId="57928" xr:uid="{FC87DBD2-0E9D-4799-BCE2-B51A8400EF61}"/>
    <cellStyle name="x_CCA-Request_H11bps July 9 2 2 3 3" xfId="57929" xr:uid="{91757360-C890-4F68-A24B-57B36E3EA901}"/>
    <cellStyle name="x_CCA-Request_H11bps July 9 2 2 4" xfId="57930" xr:uid="{5096884B-5550-42AD-B707-6218D84D983C}"/>
    <cellStyle name="x_CCA-Request_H11bps July 9 2 2 4 2" xfId="57931" xr:uid="{FFAC2E76-9C00-4DFD-9207-265C4927E124}"/>
    <cellStyle name="x_CCA-Request_H11bps July 9 2 2 5" xfId="57932" xr:uid="{5B181328-CC68-4133-A547-EE9FDFDBFD18}"/>
    <cellStyle name="x_CCA-Request_H11bps July 9 2 2 5 2" xfId="57933" xr:uid="{C8AB7C34-BE24-4F00-855C-950265F7647C}"/>
    <cellStyle name="x_CCA-Request_H11bps July 9 2 3" xfId="57934" xr:uid="{360A3B00-331C-437A-9ADE-288C2EE2A639}"/>
    <cellStyle name="x_CCA-Request_H11bps July 9 2 3 2" xfId="57935" xr:uid="{6EF7ACED-70F3-491F-9E51-F3BBB3470601}"/>
    <cellStyle name="x_CCA-Request_H11bps July 9 2 3 2 2" xfId="57936" xr:uid="{589D20C0-91A5-4C0F-BD1F-BB57712F3A57}"/>
    <cellStyle name="x_CCA-Request_H11bps July 9 2 3 3" xfId="57937" xr:uid="{40A9DB1A-0E49-4F6E-8B8E-382B5654ACD3}"/>
    <cellStyle name="x_CCA-Request_H11bps July 9 2 3 4" xfId="57938" xr:uid="{A553D8C8-20D9-49D5-8A3A-8C4E6FAE5A63}"/>
    <cellStyle name="x_CCA-Request_H11bps July 9 2 4" xfId="57939" xr:uid="{42C2C33A-F346-421D-AA97-942A074A60D1}"/>
    <cellStyle name="x_CCA-Request_H11bps July 9 2 4 2" xfId="57940" xr:uid="{DA2A1B79-028F-4836-8FF8-E2D73A83A31B}"/>
    <cellStyle name="x_CCA-Request_H11bps July 9 2 4 3" xfId="57941" xr:uid="{34A09D19-0DC3-4DDF-9321-C908D4242678}"/>
    <cellStyle name="x_CCA-Request_H11bps July 9 2 5" xfId="57942" xr:uid="{DBC7FBD6-6AD3-4725-9416-649A3FE9A9AB}"/>
    <cellStyle name="x_CCA-Request_H11bps July 9 2 5 2" xfId="57943" xr:uid="{1E7D89F7-1FEC-464E-9B46-C61EDFDA0C87}"/>
    <cellStyle name="x_CCA-Request_H11bps July 9 2 6" xfId="57944" xr:uid="{556276B7-5918-447F-A8D4-B87FB10719AE}"/>
    <cellStyle name="x_CCA-Request_H11bps July 9 2 6 2" xfId="57945" xr:uid="{C1E37760-9937-4C2D-B4DF-2188D2A72E5B}"/>
    <cellStyle name="x_CCA-Request_H11bps July 9 20" xfId="57946" xr:uid="{DFE8BEEF-09A5-424F-AB44-94AB5832C3CB}"/>
    <cellStyle name="x_CCA-Request_H11bps July 9 20 2" xfId="57947" xr:uid="{8F003B80-06CE-43F8-B7A4-2F226A1FAA19}"/>
    <cellStyle name="x_CCA-Request_H11bps July 9 20 2 2" xfId="57948" xr:uid="{E6D4D170-3D2E-4D67-9F61-A9903D4A4935}"/>
    <cellStyle name="x_CCA-Request_H11bps July 9 20 3" xfId="57949" xr:uid="{76ABF285-9DA7-436B-849A-E619164D3ED1}"/>
    <cellStyle name="x_CCA-Request_H11bps July 9 20 4" xfId="57950" xr:uid="{C231DF95-D4D2-4BF4-8B4E-08447BBC9517}"/>
    <cellStyle name="x_CCA-Request_H11bps July 9 20 5" xfId="57951" xr:uid="{7B8A458E-8A4C-4586-8FF6-04416E5E0104}"/>
    <cellStyle name="x_CCA-Request_H11bps July 9 21" xfId="57952" xr:uid="{0A4AF0E7-08B9-45B9-8EB3-F933A542181A}"/>
    <cellStyle name="x_CCA-Request_H11bps July 9 21 2" xfId="57953" xr:uid="{534C7745-2CDE-4B4A-9E59-95D94C9F53B8}"/>
    <cellStyle name="x_CCA-Request_H11bps July 9 22" xfId="57954" xr:uid="{9D8FF5D0-CA02-474F-9027-32E91BCEBB9C}"/>
    <cellStyle name="x_CCA-Request_H11bps July 9 22 2" xfId="57955" xr:uid="{1EACAF73-46EC-43B2-B511-D9BF37450276}"/>
    <cellStyle name="x_CCA-Request_H11bps July 9 23" xfId="57956" xr:uid="{A9C1F837-E133-458E-B990-A447BF604423}"/>
    <cellStyle name="x_CCA-Request_H11bps July 9 23 2" xfId="57957" xr:uid="{25F650A6-8A74-47E4-9B75-C903E11A60DF}"/>
    <cellStyle name="x_CCA-Request_H11bps July 9 3" xfId="57958" xr:uid="{4E06F847-8003-4C74-8D6B-363340C618F3}"/>
    <cellStyle name="x_CCA-Request_H11bps July 9 3 2" xfId="57959" xr:uid="{5E9286DE-3840-4C07-A6C2-38A16B5CF90F}"/>
    <cellStyle name="x_CCA-Request_H11bps July 9 3 2 2" xfId="57960" xr:uid="{4FFDFFED-FE89-43A3-8E11-FDD4668266A5}"/>
    <cellStyle name="x_CCA-Request_H11bps July 9 3 2 2 2" xfId="57961" xr:uid="{9F45A315-F9E9-41B6-B0E3-427CCFFF300D}"/>
    <cellStyle name="x_CCA-Request_H11bps July 9 3 2 2 3" xfId="57962" xr:uid="{C6A2BCD2-B0D3-4784-A3FB-A83F71768C94}"/>
    <cellStyle name="x_CCA-Request_H11bps July 9 3 2 3" xfId="57963" xr:uid="{8A0EFF92-AD9E-4ADE-A0F9-14CB698CE87F}"/>
    <cellStyle name="x_CCA-Request_H11bps July 9 3 2 3 2" xfId="57964" xr:uid="{BA873733-A39F-4AB8-B5E6-83D70DD1502C}"/>
    <cellStyle name="x_CCA-Request_H11bps July 9 3 2 3 3" xfId="57965" xr:uid="{66DAB709-7189-421A-8AA5-98936368FD39}"/>
    <cellStyle name="x_CCA-Request_H11bps July 9 3 2 4" xfId="57966" xr:uid="{5A597141-FDBB-44BC-B859-CDE503449718}"/>
    <cellStyle name="x_CCA-Request_H11bps July 9 3 2 4 2" xfId="57967" xr:uid="{A5E7D7BE-1CC6-4EAF-9B1E-04863A09CA17}"/>
    <cellStyle name="x_CCA-Request_H11bps July 9 3 2 5" xfId="57968" xr:uid="{827D276E-694A-4C88-96B1-BFD7185B3473}"/>
    <cellStyle name="x_CCA-Request_H11bps July 9 3 2 5 2" xfId="57969" xr:uid="{E1ACE321-52E2-47D9-BCC7-EC6E418C1BD8}"/>
    <cellStyle name="x_CCA-Request_H11bps July 9 3 3" xfId="57970" xr:uid="{21445DF5-0173-49F3-8C7C-8168EA6605D9}"/>
    <cellStyle name="x_CCA-Request_H11bps July 9 3 3 2" xfId="57971" xr:uid="{80368B5B-23D3-42B1-9F4E-A2B7AFCB7CCA}"/>
    <cellStyle name="x_CCA-Request_H11bps July 9 3 3 2 2" xfId="57972" xr:uid="{19A6A3EB-48DA-4989-B94E-3BCB9FB0CC9A}"/>
    <cellStyle name="x_CCA-Request_H11bps July 9 3 3 3" xfId="57973" xr:uid="{77B5A50D-8D3A-4261-99B0-4AB1C69AB22C}"/>
    <cellStyle name="x_CCA-Request_H11bps July 9 3 3 4" xfId="57974" xr:uid="{54B37E24-045D-44F5-8871-7C9C06A9185E}"/>
    <cellStyle name="x_CCA-Request_H11bps July 9 3 3 5" xfId="57975" xr:uid="{A03FE8EC-6AA7-4C4D-8359-9BFA4E2ABED4}"/>
    <cellStyle name="x_CCA-Request_H11bps July 9 3 4" xfId="57976" xr:uid="{5B95022B-9F5F-4E14-9788-8A39525E07BF}"/>
    <cellStyle name="x_CCA-Request_H11bps July 9 3 4 2" xfId="57977" xr:uid="{5BC3C9B3-B7C8-4BC2-94FD-911DA18362B7}"/>
    <cellStyle name="x_CCA-Request_H11bps July 9 3 4 3" xfId="57978" xr:uid="{437E913F-CB82-4DDC-83D3-48374E47CF65}"/>
    <cellStyle name="x_CCA-Request_H11bps July 9 3 5" xfId="57979" xr:uid="{56C8EC07-7859-4478-8D98-A66D1D10176E}"/>
    <cellStyle name="x_CCA-Request_H11bps July 9 3 5 2" xfId="57980" xr:uid="{DACE9FD9-2B59-490A-A561-B4BAAB2B65CA}"/>
    <cellStyle name="x_CCA-Request_H11bps July 9 3 6" xfId="57981" xr:uid="{33C007FF-B9EE-4F53-B862-78F9C3408044}"/>
    <cellStyle name="x_CCA-Request_H11bps July 9 3 6 2" xfId="57982" xr:uid="{7F974E42-9E2D-4121-B66B-E030EFC73491}"/>
    <cellStyle name="x_CCA-Request_H11bps July 9 3 7" xfId="57983" xr:uid="{BC013B72-999A-4F4A-A97F-086339C0749C}"/>
    <cellStyle name="x_CCA-Request_H11bps July 9 4" xfId="57984" xr:uid="{C750675A-40CD-4BB4-8333-3F380EBBC716}"/>
    <cellStyle name="x_CCA-Request_H11bps July 9 4 2" xfId="57985" xr:uid="{F9A9F814-16D0-4D44-AEAC-1494B625F081}"/>
    <cellStyle name="x_CCA-Request_H11bps July 9 4 2 2" xfId="57986" xr:uid="{95DA170E-2DD7-41D8-A948-E1EEB94D40DA}"/>
    <cellStyle name="x_CCA-Request_H11bps July 9 4 2 2 2" xfId="57987" xr:uid="{1EA104DA-B6B2-44BB-8832-41FA9B55E2BD}"/>
    <cellStyle name="x_CCA-Request_H11bps July 9 4 2 2 3" xfId="57988" xr:uid="{70AAD34D-2723-4814-87BD-87A681C5A521}"/>
    <cellStyle name="x_CCA-Request_H11bps July 9 4 2 3" xfId="57989" xr:uid="{CCBDDEE0-2223-4649-A82A-896F3FF75026}"/>
    <cellStyle name="x_CCA-Request_H11bps July 9 4 2 3 2" xfId="57990" xr:uid="{D5441C8B-2539-42B8-9DAA-8BE88B971745}"/>
    <cellStyle name="x_CCA-Request_H11bps July 9 4 2 3 3" xfId="57991" xr:uid="{D085B319-BDA3-4961-A76C-49176542A7AB}"/>
    <cellStyle name="x_CCA-Request_H11bps July 9 4 2 4" xfId="57992" xr:uid="{909F75DB-0DA5-4086-9107-67B15EB5C512}"/>
    <cellStyle name="x_CCA-Request_H11bps July 9 4 2 4 2" xfId="57993" xr:uid="{1A80773C-A897-4E81-90BF-A8158D12EE5E}"/>
    <cellStyle name="x_CCA-Request_H11bps July 9 4 2 5" xfId="57994" xr:uid="{6A50D1F8-58CA-4D61-ADEC-41AE3B48E9AA}"/>
    <cellStyle name="x_CCA-Request_H11bps July 9 4 2 5 2" xfId="57995" xr:uid="{94944717-57C2-47BA-944D-1DF58C7F5C9C}"/>
    <cellStyle name="x_CCA-Request_H11bps July 9 4 2 5 3" xfId="57996" xr:uid="{0905FE71-D9D8-4796-B904-FCCB54997301}"/>
    <cellStyle name="x_CCA-Request_H11bps July 9 4 2 6" xfId="57997" xr:uid="{EA87D5DC-367E-45EE-AECA-B183D35B7A19}"/>
    <cellStyle name="x_CCA-Request_H11bps July 9 4 3" xfId="57998" xr:uid="{9709D747-6C77-409A-AFEE-EA84A4A26992}"/>
    <cellStyle name="x_CCA-Request_H11bps July 9 4 3 2" xfId="57999" xr:uid="{F60656B6-CA3C-4FBD-BA91-DAE6C870FC00}"/>
    <cellStyle name="x_CCA-Request_H11bps July 9 4 3 3" xfId="58000" xr:uid="{7EB88125-54D4-488D-A557-1A56FE746934}"/>
    <cellStyle name="x_CCA-Request_H11bps July 9 4 3 4" xfId="58001" xr:uid="{64A1CD01-FF3C-4398-8E4F-322A6DFD140E}"/>
    <cellStyle name="x_CCA-Request_H11bps July 9 4 3 5" xfId="58002" xr:uid="{B0D006CF-4C84-4EBE-B683-E7F76060E3F8}"/>
    <cellStyle name="x_CCA-Request_H11bps July 9 4 4" xfId="58003" xr:uid="{571D4FBF-C79A-4829-94A3-31DB821F3D19}"/>
    <cellStyle name="x_CCA-Request_H11bps July 9 4 4 2" xfId="58004" xr:uid="{104D03BE-F3EE-46F9-98B5-92E52BE4FD56}"/>
    <cellStyle name="x_CCA-Request_H11bps July 9 4 4 3" xfId="58005" xr:uid="{1E8A5BC8-35A3-4BFE-8605-A86CC8DB2840}"/>
    <cellStyle name="x_CCA-Request_H11bps July 9 4 5" xfId="58006" xr:uid="{0C1CF6AD-2D5D-4873-91DA-9E5F9C14F50E}"/>
    <cellStyle name="x_CCA-Request_H11bps July 9 4 5 2" xfId="58007" xr:uid="{F4CE4872-8E5E-40B7-BD25-A0DDD56B8569}"/>
    <cellStyle name="x_CCA-Request_H11bps July 9 4 6" xfId="58008" xr:uid="{1ACB4F46-EAB3-493B-BFD8-ADD14816CA6E}"/>
    <cellStyle name="x_CCA-Request_H11bps July 9 4 6 2" xfId="58009" xr:uid="{D1D63C06-44E4-4F90-B266-89CDBB18C25C}"/>
    <cellStyle name="x_CCA-Request_H11bps July 9 4 6 3" xfId="58010" xr:uid="{D6054774-F725-4B05-BC96-91133E712377}"/>
    <cellStyle name="x_CCA-Request_H11bps July 9 4 7" xfId="58011" xr:uid="{3A454199-9D90-42A3-B7C5-62F0445B7656}"/>
    <cellStyle name="x_CCA-Request_H11bps July 9 5" xfId="58012" xr:uid="{3EC22769-DC46-4A04-BEB4-59552993DDB8}"/>
    <cellStyle name="x_CCA-Request_H11bps July 9 5 2" xfId="58013" xr:uid="{549A1472-6DE9-442F-905A-B56F410B1FB2}"/>
    <cellStyle name="x_CCA-Request_H11bps July 9 5 2 2" xfId="58014" xr:uid="{6606D215-C50F-4B00-A631-63D1CB883020}"/>
    <cellStyle name="x_CCA-Request_H11bps July 9 5 2 2 2" xfId="58015" xr:uid="{37BDD135-1418-459D-BBC8-B9FE819C36E1}"/>
    <cellStyle name="x_CCA-Request_H11bps July 9 5 2 2 3" xfId="58016" xr:uid="{608FA709-3DE2-4C44-B5A2-429AD34DCF9A}"/>
    <cellStyle name="x_CCA-Request_H11bps July 9 5 2 3" xfId="58017" xr:uid="{06C07E99-990E-4FDB-BA4B-94C75DFCEEAF}"/>
    <cellStyle name="x_CCA-Request_H11bps July 9 5 2 3 2" xfId="58018" xr:uid="{18675B44-53CB-49F7-AF0B-B3A3287380DA}"/>
    <cellStyle name="x_CCA-Request_H11bps July 9 5 2 3 3" xfId="58019" xr:uid="{F21667B0-EE66-462A-963B-24AD089A390F}"/>
    <cellStyle name="x_CCA-Request_H11bps July 9 5 2 4" xfId="58020" xr:uid="{7F1709FC-BFB6-428D-A209-F4C08038C187}"/>
    <cellStyle name="x_CCA-Request_H11bps July 9 5 2 4 2" xfId="58021" xr:uid="{FA8B5174-0D47-45D6-851F-452684DC23D0}"/>
    <cellStyle name="x_CCA-Request_H11bps July 9 5 2 5" xfId="58022" xr:uid="{9FC62380-B85A-4260-A083-B1C95E5009A1}"/>
    <cellStyle name="x_CCA-Request_H11bps July 9 5 2 5 2" xfId="58023" xr:uid="{BA7EACE7-B9B8-43B6-9961-9E344F472243}"/>
    <cellStyle name="x_CCA-Request_H11bps July 9 5 3" xfId="58024" xr:uid="{B3F96771-ECC5-4461-B0DB-110C18DAE3F0}"/>
    <cellStyle name="x_CCA-Request_H11bps July 9 5 3 2" xfId="58025" xr:uid="{5F1C9BAD-351F-4B4A-952A-FDDE0E52564B}"/>
    <cellStyle name="x_CCA-Request_H11bps July 9 5 3 3" xfId="58026" xr:uid="{74723F04-AD24-4A43-A86A-5F4EA68C279B}"/>
    <cellStyle name="x_CCA-Request_H11bps July 9 5 3 4" xfId="58027" xr:uid="{21E23268-1029-4F7D-935E-46E7B1924B90}"/>
    <cellStyle name="x_CCA-Request_H11bps July 9 5 3 5" xfId="58028" xr:uid="{B227B0AD-5236-44CA-B346-27FAD6A67D9A}"/>
    <cellStyle name="x_CCA-Request_H11bps July 9 5 4" xfId="58029" xr:uid="{2ED7F733-94C4-49A1-AD2B-62ED6C0DD8B2}"/>
    <cellStyle name="x_CCA-Request_H11bps July 9 5 4 2" xfId="58030" xr:uid="{89D488C7-7843-4B85-8D9A-18C1B47C7956}"/>
    <cellStyle name="x_CCA-Request_H11bps July 9 5 4 3" xfId="58031" xr:uid="{69256409-C3E7-4CCF-AC17-F5018CDB6622}"/>
    <cellStyle name="x_CCA-Request_H11bps July 9 5 5" xfId="58032" xr:uid="{F733D687-7B8F-4AA2-9970-3B030FD2F7B3}"/>
    <cellStyle name="x_CCA-Request_H11bps July 9 5 5 2" xfId="58033" xr:uid="{32D28AB4-F18A-4D67-95F6-62FD022B7FFE}"/>
    <cellStyle name="x_CCA-Request_H11bps July 9 5 6" xfId="58034" xr:uid="{F10645E5-82BA-4685-A334-B2B0589698A2}"/>
    <cellStyle name="x_CCA-Request_H11bps July 9 5 6 2" xfId="58035" xr:uid="{36A75306-0007-48B7-9039-97C428064BCC}"/>
    <cellStyle name="x_CCA-Request_H11bps July 9 6" xfId="58036" xr:uid="{E12CFBBA-5FB6-4408-BE18-80F8B8B77567}"/>
    <cellStyle name="x_CCA-Request_H11bps July 9 6 2" xfId="58037" xr:uid="{0846EC0A-1B1E-4A8A-93F6-849CF07D9352}"/>
    <cellStyle name="x_CCA-Request_H11bps July 9 6 2 2" xfId="58038" xr:uid="{FB212ADC-A81F-4A02-A241-53559E6A7CEE}"/>
    <cellStyle name="x_CCA-Request_H11bps July 9 6 2 2 2" xfId="58039" xr:uid="{89E0B1BE-A4EC-44A1-BCD3-BD702B3597B1}"/>
    <cellStyle name="x_CCA-Request_H11bps July 9 6 2 2 3" xfId="58040" xr:uid="{24656E10-7C7B-4057-A2D4-A65ABE244A6D}"/>
    <cellStyle name="x_CCA-Request_H11bps July 9 6 2 3" xfId="58041" xr:uid="{DE89D0ED-B670-4953-A3C7-0639DBB26637}"/>
    <cellStyle name="x_CCA-Request_H11bps July 9 6 2 3 2" xfId="58042" xr:uid="{96B3830B-5841-487D-AE0F-931FF944A302}"/>
    <cellStyle name="x_CCA-Request_H11bps July 9 6 2 3 3" xfId="58043" xr:uid="{07A4991A-361F-4DDE-9BFD-B2E0A9528F27}"/>
    <cellStyle name="x_CCA-Request_H11bps July 9 6 2 4" xfId="58044" xr:uid="{5FA54E18-9F16-4335-ADE0-30EA5C860CBE}"/>
    <cellStyle name="x_CCA-Request_H11bps July 9 6 2 4 2" xfId="58045" xr:uid="{6DF72FBF-AA33-4780-8321-0C182181FA69}"/>
    <cellStyle name="x_CCA-Request_H11bps July 9 6 2 5" xfId="58046" xr:uid="{604BCB98-F6C1-4566-9294-AFDE4BC8687C}"/>
    <cellStyle name="x_CCA-Request_H11bps July 9 6 2 5 2" xfId="58047" xr:uid="{35636C58-5A0E-4871-AD54-F70A61850690}"/>
    <cellStyle name="x_CCA-Request_H11bps July 9 6 3" xfId="58048" xr:uid="{F1BD5CCA-B365-4A06-B38D-F3FF77FD12F1}"/>
    <cellStyle name="x_CCA-Request_H11bps July 9 6 3 2" xfId="58049" xr:uid="{829FB4B8-1CD2-46EE-A5F8-3B27B2B91F6A}"/>
    <cellStyle name="x_CCA-Request_H11bps July 9 6 3 3" xfId="58050" xr:uid="{788431D0-F03E-4F03-A020-981B011C5460}"/>
    <cellStyle name="x_CCA-Request_H11bps July 9 6 3 4" xfId="58051" xr:uid="{911729AF-1214-4191-8D0C-29DC4AF5784B}"/>
    <cellStyle name="x_CCA-Request_H11bps July 9 6 4" xfId="58052" xr:uid="{646FCDFE-9FDB-415C-9C52-9FEB099E97FE}"/>
    <cellStyle name="x_CCA-Request_H11bps July 9 6 4 2" xfId="58053" xr:uid="{4BD0A5A8-2884-41B4-BCC0-865D546BD989}"/>
    <cellStyle name="x_CCA-Request_H11bps July 9 6 4 3" xfId="58054" xr:uid="{60A57ACB-02D2-431B-A4F3-20A691E103B6}"/>
    <cellStyle name="x_CCA-Request_H11bps July 9 6 5" xfId="58055" xr:uid="{856B5C19-BF50-4465-BDEE-BB0ADB13C3F7}"/>
    <cellStyle name="x_CCA-Request_H11bps July 9 6 5 2" xfId="58056" xr:uid="{18025F28-9E42-4AEB-9A22-EFD28CAE5E55}"/>
    <cellStyle name="x_CCA-Request_H11bps July 9 6 6" xfId="58057" xr:uid="{71AF267A-391F-4D9C-BE0C-1257F9D1E652}"/>
    <cellStyle name="x_CCA-Request_H11bps July 9 6 6 2" xfId="58058" xr:uid="{0FF06BB2-1325-45A5-B024-037FCEC0DD50}"/>
    <cellStyle name="x_CCA-Request_H11bps July 9 7" xfId="58059" xr:uid="{D7EFF88E-CAD2-4B68-8A5A-DF57E89FF937}"/>
    <cellStyle name="x_CCA-Request_H11bps July 9 7 2" xfId="58060" xr:uid="{914D4ECD-247B-429B-BCBD-78BA51384E5F}"/>
    <cellStyle name="x_CCA-Request_H11bps July 9 7 2 2" xfId="58061" xr:uid="{F91182D0-8497-456E-A16A-AB114BF83A8E}"/>
    <cellStyle name="x_CCA-Request_H11bps July 9 7 2 2 2" xfId="58062" xr:uid="{B6ECC843-7C92-4A22-BF42-D645CAF4AEE1}"/>
    <cellStyle name="x_CCA-Request_H11bps July 9 7 2 2 3" xfId="58063" xr:uid="{A6EAB6A2-B152-4986-A662-9DC9462F56A4}"/>
    <cellStyle name="x_CCA-Request_H11bps July 9 7 2 3" xfId="58064" xr:uid="{C0ACF4D5-D100-435F-9D6E-116B6DDFC76E}"/>
    <cellStyle name="x_CCA-Request_H11bps July 9 7 2 3 2" xfId="58065" xr:uid="{EBD82518-6D63-4E68-9A0C-749937877AEC}"/>
    <cellStyle name="x_CCA-Request_H11bps July 9 7 2 3 3" xfId="58066" xr:uid="{E89C0759-028E-4AC1-9B04-4C8F3D36EE18}"/>
    <cellStyle name="x_CCA-Request_H11bps July 9 7 2 4" xfId="58067" xr:uid="{738A26EE-F9C3-4082-B32C-7871C7C4CC2A}"/>
    <cellStyle name="x_CCA-Request_H11bps July 9 7 2 4 2" xfId="58068" xr:uid="{EDC1D3D2-7D65-4F21-AE70-12EFF05C1EDA}"/>
    <cellStyle name="x_CCA-Request_H11bps July 9 7 2 5" xfId="58069" xr:uid="{11061131-4EC3-4EFA-B522-05C4F573448D}"/>
    <cellStyle name="x_CCA-Request_H11bps July 9 7 2 5 2" xfId="58070" xr:uid="{CAE1FF0F-A6C5-408F-8026-F996765B18C0}"/>
    <cellStyle name="x_CCA-Request_H11bps July 9 7 3" xfId="58071" xr:uid="{22CCC790-A230-423E-880F-03564B1E4C8F}"/>
    <cellStyle name="x_CCA-Request_H11bps July 9 7 3 2" xfId="58072" xr:uid="{0DC214E5-DE24-4C81-A7E5-41670977AE3A}"/>
    <cellStyle name="x_CCA-Request_H11bps July 9 7 3 3" xfId="58073" xr:uid="{38338C61-7A68-4B36-A4AE-176874E596F3}"/>
    <cellStyle name="x_CCA-Request_H11bps July 9 7 3 4" xfId="58074" xr:uid="{B3CAAF7A-C970-4A5D-A7EB-E3005593D8A4}"/>
    <cellStyle name="x_CCA-Request_H11bps July 9 7 3 5" xfId="58075" xr:uid="{A6BDFCEE-929B-47B0-91AA-F4A82617E6B9}"/>
    <cellStyle name="x_CCA-Request_H11bps July 9 7 4" xfId="58076" xr:uid="{792F15C1-422B-482D-A1B9-624A832878AB}"/>
    <cellStyle name="x_CCA-Request_H11bps July 9 7 4 2" xfId="58077" xr:uid="{347E9BC0-A491-4F28-8B3C-37FE87035DA7}"/>
    <cellStyle name="x_CCA-Request_H11bps July 9 7 4 3" xfId="58078" xr:uid="{86E20391-B6C2-4603-BF2A-3C74943C6796}"/>
    <cellStyle name="x_CCA-Request_H11bps July 9 7 5" xfId="58079" xr:uid="{D6ADE46B-43D2-4ADC-82F8-6BC6C2EFD64E}"/>
    <cellStyle name="x_CCA-Request_H11bps July 9 7 5 2" xfId="58080" xr:uid="{2CAE8BC0-D0BE-4669-B241-4FE26CF7E16B}"/>
    <cellStyle name="x_CCA-Request_H11bps July 9 7 6" xfId="58081" xr:uid="{603A8C62-9D2A-43EE-BFB9-10DB0A476500}"/>
    <cellStyle name="x_CCA-Request_H11bps July 9 7 6 2" xfId="58082" xr:uid="{C45DB26D-7899-41B2-B004-3E97D2FADF72}"/>
    <cellStyle name="x_CCA-Request_H11bps July 9 8" xfId="58083" xr:uid="{67E3B4B1-C9D6-430B-B982-1FF8A5D41913}"/>
    <cellStyle name="x_CCA-Request_H11bps July 9 8 2" xfId="58084" xr:uid="{DFCFDB94-D6B8-4A15-8DC1-8C74239685E4}"/>
    <cellStyle name="x_CCA-Request_H11bps July 9 8 2 2" xfId="58085" xr:uid="{BA35D348-EB32-4185-A47D-5DD8C27C07D7}"/>
    <cellStyle name="x_CCA-Request_H11bps July 9 8 2 2 2" xfId="58086" xr:uid="{25441612-50B6-4A84-BABD-561BD01CB896}"/>
    <cellStyle name="x_CCA-Request_H11bps July 9 8 2 2 2 2" xfId="58087" xr:uid="{273CD02B-B6BF-46C3-BB07-EEAC93BAF918}"/>
    <cellStyle name="x_CCA-Request_H11bps July 9 8 2 2 2 3" xfId="58088" xr:uid="{020F30FC-BA89-446B-B2D1-D526A774F933}"/>
    <cellStyle name="x_CCA-Request_H11bps July 9 8 2 2 3" xfId="58089" xr:uid="{8EA3AD45-9759-4209-9F10-622F735297F1}"/>
    <cellStyle name="x_CCA-Request_H11bps July 9 8 2 2 3 2" xfId="58090" xr:uid="{AFDAC28D-3F73-47D2-A81D-9054E5EC1552}"/>
    <cellStyle name="x_CCA-Request_H11bps July 9 8 2 2 3 3" xfId="58091" xr:uid="{733FFCB9-EDF1-4634-9C66-983EA22EF541}"/>
    <cellStyle name="x_CCA-Request_H11bps July 9 8 2 2 4" xfId="58092" xr:uid="{3327CBBB-4DC8-445A-BFAA-8E0D99487085}"/>
    <cellStyle name="x_CCA-Request_H11bps July 9 8 2 2 4 2" xfId="58093" xr:uid="{09BC96E5-3C20-47C5-BFC5-750F077B5D17}"/>
    <cellStyle name="x_CCA-Request_H11bps July 9 8 2 2 5" xfId="58094" xr:uid="{4C20585F-08BC-44A5-A3E1-9AAB222DBF6E}"/>
    <cellStyle name="x_CCA-Request_H11bps July 9 8 2 2 5 2" xfId="58095" xr:uid="{ABD1BB65-70A9-4603-923E-4BD9DE85998D}"/>
    <cellStyle name="x_CCA-Request_H11bps July 9 8 2 3" xfId="58096" xr:uid="{DD9208D8-900C-475B-AD2A-398696CB3825}"/>
    <cellStyle name="x_CCA-Request_H11bps July 9 8 2 3 2" xfId="58097" xr:uid="{F90FF99A-4545-44CA-B3DC-9FCBD11D443A}"/>
    <cellStyle name="x_CCA-Request_H11bps July 9 8 2 3 2 2" xfId="58098" xr:uid="{5E784F50-7BB8-44B6-B43B-7B33721A3998}"/>
    <cellStyle name="x_CCA-Request_H11bps July 9 8 2 3 2 3" xfId="58099" xr:uid="{35E1EAE2-760D-4807-AE4D-C4E7AD8983EC}"/>
    <cellStyle name="x_CCA-Request_H11bps July 9 8 2 3 3" xfId="58100" xr:uid="{09C8C7BC-3DF8-448C-A476-8C349004BC58}"/>
    <cellStyle name="x_CCA-Request_H11bps July 9 8 2 3 3 2" xfId="58101" xr:uid="{EBEA62B4-7BCB-413C-9C63-657FCBDFAA71}"/>
    <cellStyle name="x_CCA-Request_H11bps July 9 8 2 3 3 3" xfId="58102" xr:uid="{892F2D73-7972-44E3-B476-D96CCBDE8D2E}"/>
    <cellStyle name="x_CCA-Request_H11bps July 9 8 2 3 4" xfId="58103" xr:uid="{2ABF730C-B35C-42C6-9C0E-E835FBB20A39}"/>
    <cellStyle name="x_CCA-Request_H11bps July 9 8 2 3 4 2" xfId="58104" xr:uid="{CC8F9BD7-0F15-49E0-82C4-4BFEA4C0D710}"/>
    <cellStyle name="x_CCA-Request_H11bps July 9 8 2 3 5" xfId="58105" xr:uid="{7094FECC-483C-49B6-A8D2-1CB220986FEB}"/>
    <cellStyle name="x_CCA-Request_H11bps July 9 8 2 3 5 2" xfId="58106" xr:uid="{86208B3B-3470-441A-962D-8D57BA83C404}"/>
    <cellStyle name="x_CCA-Request_H11bps July 9 8 2 4" xfId="58107" xr:uid="{00CEDA7E-87FE-451A-B256-92FB7839BBD6}"/>
    <cellStyle name="x_CCA-Request_H11bps July 9 8 2 4 2" xfId="58108" xr:uid="{01CA816C-5CE8-47CA-BC2F-0EB7D7BB6891}"/>
    <cellStyle name="x_CCA-Request_H11bps July 9 8 2 4 3" xfId="58109" xr:uid="{C3883997-6C9F-4D19-A8E2-6094AFE55CB8}"/>
    <cellStyle name="x_CCA-Request_H11bps July 9 8 2 5" xfId="58110" xr:uid="{755C4756-964C-45BA-A9EA-6BFB0698FB05}"/>
    <cellStyle name="x_CCA-Request_H11bps July 9 8 2 5 2" xfId="58111" xr:uid="{82A948D8-6897-40B6-B46D-0824D1A1B728}"/>
    <cellStyle name="x_CCA-Request_H11bps July 9 8 2 5 3" xfId="58112" xr:uid="{4856F31F-5467-49FB-B7D7-0631AC9FC664}"/>
    <cellStyle name="x_CCA-Request_H11bps July 9 8 2 6" xfId="58113" xr:uid="{A3A1EDDF-48A6-49BC-9E67-E12A42C62AF6}"/>
    <cellStyle name="x_CCA-Request_H11bps July 9 8 2 6 2" xfId="58114" xr:uid="{9D75E1D1-1104-46AB-858D-3628D6E3D7A0}"/>
    <cellStyle name="x_CCA-Request_H11bps July 9 8 2 7" xfId="58115" xr:uid="{C2EF77F0-1202-4DF5-9BB6-0B138261C4A1}"/>
    <cellStyle name="x_CCA-Request_H11bps July 9 8 2 7 2" xfId="58116" xr:uid="{429BC6F2-FE09-4BCD-91C3-141B166CD484}"/>
    <cellStyle name="x_CCA-Request_H11bps July 9 8 3" xfId="58117" xr:uid="{E212330B-9FD2-4F6D-BBC6-57D0A7E2DFEC}"/>
    <cellStyle name="x_CCA-Request_H11bps July 9 8 3 2" xfId="58118" xr:uid="{13F8FFE3-CFC6-4E7F-BDE0-2C22EB63FAA6}"/>
    <cellStyle name="x_CCA-Request_H11bps July 9 8 3 3" xfId="58119" xr:uid="{9FED354E-3968-4B75-8A82-A313E6DCF6F2}"/>
    <cellStyle name="x_CCA-Request_H11bps July 9 8 4" xfId="58120" xr:uid="{127FC204-165B-47B8-9274-111E38096D3D}"/>
    <cellStyle name="x_CCA-Request_H11bps July 9 8 4 2" xfId="58121" xr:uid="{8F9E69B5-B535-4F3D-B626-8BFB049A81B6}"/>
    <cellStyle name="x_CCA-Request_H11bps July 9 8 4 3" xfId="58122" xr:uid="{A7910483-3443-43B9-B0EF-3C79C4770473}"/>
    <cellStyle name="x_CCA-Request_H11bps July 9 8 5" xfId="58123" xr:uid="{CF4EF813-82E9-41DA-AD9E-E15C7FF351FC}"/>
    <cellStyle name="x_CCA-Request_H11bps July 9 8 5 2" xfId="58124" xr:uid="{6208D723-DC02-43C3-9FC2-1FBEA90231C0}"/>
    <cellStyle name="x_CCA-Request_H11bps July 9 8 6" xfId="58125" xr:uid="{4355ACA1-DAA1-40BE-B5C3-268A22783FF5}"/>
    <cellStyle name="x_CCA-Request_H11bps July 9 8 6 2" xfId="58126" xr:uid="{9FD18C55-7D88-426F-8875-2646EB5E90F0}"/>
    <cellStyle name="x_CCA-Request_H11bps July 9 9" xfId="58127" xr:uid="{3FFA3E15-4CCC-440F-A63B-C4705BB4DB50}"/>
    <cellStyle name="x_CCA-Request_H11bps July 9 9 2" xfId="58128" xr:uid="{01FFA74E-C390-4133-8E13-C5EC386EFE06}"/>
    <cellStyle name="x_CCA-Request_H11bps July 9 9 2 2" xfId="58129" xr:uid="{A6592F31-5587-4B2F-9226-6730C09EF92E}"/>
    <cellStyle name="x_CCA-Request_H11bps July 9 9 2 2 2" xfId="58130" xr:uid="{F314875B-D827-4C4C-91FF-2718F14A3720}"/>
    <cellStyle name="x_CCA-Request_H11bps July 9 9 2 2 3" xfId="58131" xr:uid="{82A553FA-1FC4-416E-A782-F1B67FD7C789}"/>
    <cellStyle name="x_CCA-Request_H11bps July 9 9 2 3" xfId="58132" xr:uid="{D335304E-8AD1-4BE4-9AAF-A6C8CB186B7D}"/>
    <cellStyle name="x_CCA-Request_H11bps July 9 9 2 3 2" xfId="58133" xr:uid="{F895AF6D-40BC-43F3-B5B5-9325B589C939}"/>
    <cellStyle name="x_CCA-Request_H11bps July 9 9 2 3 3" xfId="58134" xr:uid="{567762E5-C3B9-4F9E-9BC0-791302CFC87E}"/>
    <cellStyle name="x_CCA-Request_H11bps July 9 9 2 4" xfId="58135" xr:uid="{B5F5F6C3-D554-4489-83A3-6C042ACE0153}"/>
    <cellStyle name="x_CCA-Request_H11bps July 9 9 2 4 2" xfId="58136" xr:uid="{791183F9-7EC0-484E-B489-B9D104AD0A5D}"/>
    <cellStyle name="x_CCA-Request_H11bps July 9 9 2 5" xfId="58137" xr:uid="{BA8768DD-D9FC-4B55-8B3E-06A4EBEACEF9}"/>
    <cellStyle name="x_CCA-Request_H11bps July 9 9 2 5 2" xfId="58138" xr:uid="{884EDC87-FC1B-42CA-9920-2C65073FE7B6}"/>
    <cellStyle name="x_CCA-Request_H11bps July 9 9 3" xfId="58139" xr:uid="{E8FFB5EA-A87E-46EC-9F89-CB93D177911F}"/>
    <cellStyle name="x_CCA-Request_H11bps July 9 9 3 2" xfId="58140" xr:uid="{03DF38F2-4717-4360-9BC0-30EB029CFB14}"/>
    <cellStyle name="x_CCA-Request_H11bps July 9 9 3 2 2" xfId="58141" xr:uid="{543A60D1-D7AB-42F9-B577-DBD4BF16D2C2}"/>
    <cellStyle name="x_CCA-Request_H11bps July 9 9 3 2 3" xfId="58142" xr:uid="{AC405249-9D6B-4C4D-9ECE-AD3E499B2E8D}"/>
    <cellStyle name="x_CCA-Request_H11bps July 9 9 3 3" xfId="58143" xr:uid="{2BAF997A-BACB-4658-B7B5-CC804668F713}"/>
    <cellStyle name="x_CCA-Request_H11bps July 9 9 3 3 2" xfId="58144" xr:uid="{4CC8350A-7F06-4768-B21E-255BA895F8C8}"/>
    <cellStyle name="x_CCA-Request_H11bps July 9 9 3 3 3" xfId="58145" xr:uid="{3076C2C2-98F7-4414-A824-1D8F1A7051C9}"/>
    <cellStyle name="x_CCA-Request_H11bps July 9 9 3 4" xfId="58146" xr:uid="{E4B6119C-E62D-4C37-9A3B-45BE4CF428F7}"/>
    <cellStyle name="x_CCA-Request_H11bps July 9 9 3 4 2" xfId="58147" xr:uid="{1934F0F6-49B7-4F9A-A65F-AF5F9423BBF2}"/>
    <cellStyle name="x_CCA-Request_H11bps July 9 9 3 5" xfId="58148" xr:uid="{F1E01355-1F68-41B1-8928-A1D9C5462C25}"/>
    <cellStyle name="x_CCA-Request_H11bps July 9 9 3 5 2" xfId="58149" xr:uid="{F6139774-33DE-4438-9EC2-E5A3B64EA5B3}"/>
    <cellStyle name="x_CCA-Request_H11bps July 9 9 4" xfId="58150" xr:uid="{251CBB1C-811C-47F4-9984-12A4DF588B77}"/>
    <cellStyle name="x_CCA-Request_H11bps July 9 9 4 2" xfId="58151" xr:uid="{6103F18D-4A70-4E63-A0E0-EC138BDF0EB0}"/>
    <cellStyle name="x_CCA-Request_H11bps July 9 9 4 3" xfId="58152" xr:uid="{D7675291-7985-4649-9F7B-F1407FEF43D4}"/>
    <cellStyle name="x_CCA-Request_H11bps July 9 9 5" xfId="58153" xr:uid="{761506AE-C660-4F79-899A-938E6C63D209}"/>
    <cellStyle name="x_CCA-Request_H11bps July 9 9 5 2" xfId="58154" xr:uid="{E987B6AD-EE7A-4406-B02F-C33F0E58B931}"/>
    <cellStyle name="x_CCA-Request_H11bps July 9 9 5 3" xfId="58155" xr:uid="{DEC9CB9C-A9DC-4F11-A42E-ADF9A1C2F355}"/>
    <cellStyle name="x_CCA-Request_H11bps July 9 9 6" xfId="58156" xr:uid="{FDCE9694-DF9D-4A60-BCDE-9B25501E35F0}"/>
    <cellStyle name="x_CCA-Request_H11bps July 9 9 6 2" xfId="58157" xr:uid="{BA676815-82F0-4C90-9324-3EA4EECF42A5}"/>
    <cellStyle name="x_CCA-Request_H11bps July 9 9 7" xfId="58158" xr:uid="{D079F6F4-9BBB-4892-967D-905D7F092505}"/>
    <cellStyle name="x_CCA-Request_H11bps July 9 9 7 2" xfId="58159" xr:uid="{E1FC4D99-CFDD-41A1-9899-3B044203B9F0}"/>
    <cellStyle name="x_CCA-Request_H11bps July 9_12 - December 31, 2010 per HOBNI w taxes" xfId="58160" xr:uid="{6803DBDA-3282-4F2F-9926-2926F8E0733C}"/>
    <cellStyle name="x_CCA-Request_H11bps July 9_12 - December 31, 2010 per HOBNI w taxes 2" xfId="58161" xr:uid="{8BF1F86E-F5EB-4685-A069-4A545CDA500C}"/>
    <cellStyle name="x_CCA-Request_H11bps July 9_12 December 2011 sent to HO FINAL" xfId="58162" xr:uid="{39505CF6-0B9F-4530-823F-05A93A924BFA}"/>
    <cellStyle name="x_CCA-Request_H11bps July 9_12 December 2011 sent to HO FINAL 2" xfId="58163" xr:uid="{DE65555F-710A-4D16-A2E2-DA17ADA63262}"/>
    <cellStyle name="x_CCA-Request_H11bps July 9_12 -December 31 2011 with pencil adjustments (6)" xfId="58164" xr:uid="{FDED3770-9458-471E-9DB0-9BC735321590}"/>
    <cellStyle name="x_CCA-Request_H11bps July 9_12 -December 31 2011 with pencil adjustments (6) 2" xfId="58165" xr:uid="{39B2B3D0-5ADE-46F5-A7C1-3A973A18BF49}"/>
    <cellStyle name="x_CCA-Request_H11bps July 9_2009 tax provision v.1" xfId="58166" xr:uid="{9611020C-7169-4344-8FF9-9F4EB08AF3FD}"/>
    <cellStyle name="x_CCA-Request_H11bps July 9_2009 tax provision v.1 2" xfId="58167" xr:uid="{CABBE8DF-3E01-45C8-97FB-66A28E65E80E}"/>
    <cellStyle name="x_CCA-Request_H11bps July 9_2009 tax provision v.1 2 2" xfId="58168" xr:uid="{6FFF80DF-CFBB-4DA1-B0A8-57F8F2EB366A}"/>
    <cellStyle name="x_CCA-Request_H11bps July 9_2009 tax provision v.1 3" xfId="58169" xr:uid="{BEF42673-28C7-4917-A6FD-EAF33443DD94}"/>
    <cellStyle name="x_CCA-Request_H11bps July 9_2009 tax provision v.1 4" xfId="58170" xr:uid="{B1BEE1FD-16EF-44FA-8E37-887D4D38CCA4}"/>
    <cellStyle name="x_CCA-Request_H11bps July 9_2009 tax provision v.1 4 2" xfId="58171" xr:uid="{80D2BF41-099B-4F01-8520-8213F3F4ED44}"/>
    <cellStyle name="x_CCA-Request_H11bps July 9_2009 tax provision v.1 4 3" xfId="58172" xr:uid="{48461E44-E49D-490C-8ABC-A82B0BBBF423}"/>
    <cellStyle name="x_CCA-Request_H11bps July 9_2009 tax provision v.1 5" xfId="58173" xr:uid="{9C2BB92C-1E86-470B-95C1-35FF1CA7B7DC}"/>
    <cellStyle name="x_CCA-Request_H11bps July 9_2009 UCC Adds Dec YTD Summary For  Sch 008 bps aug 21" xfId="58174" xr:uid="{1EA087F1-4BF6-4F29-A85C-294BFBE6B224}"/>
    <cellStyle name="x_CCA-Request_H11bps July 9_2009 UCC Adds Dec YTD Summary For  Sch 008 bps aug 21 2" xfId="58175" xr:uid="{D100547F-DB93-4C5C-8306-D6AA0E724D0C}"/>
    <cellStyle name="x_CCA-Request_H11bps July 9_2009 UCC Adds Dec YTD Summary For  Sch 008 bps aug 21 3" xfId="58176" xr:uid="{F73A76EB-FB00-423B-88D7-4687A7F4850D}"/>
    <cellStyle name="x_CCA-Request_H11bps July 9_2010 tax provision" xfId="58177" xr:uid="{DFB5A215-009D-45C3-840E-F006C6ABF098}"/>
    <cellStyle name="x_CCA-Request_H11bps July 9_2010 tax provision for Tax Return Filing" xfId="58178" xr:uid="{45E9CAAE-DBEF-439C-AF9B-30D3A662B6E1}"/>
    <cellStyle name="x_CCA-Request_H11bps July 9_2010 tax provision for Tax Return Filing 2" xfId="58179" xr:uid="{0E218FEC-2FC0-45A5-A875-2F1305676536}"/>
    <cellStyle name="x_CCA-Request_H11bps July 9_2010 UCC Adds Dec YTD Summary For  Sch 008 Dec 2009 (Jan 15)(Final)" xfId="58180" xr:uid="{4A5236E3-E346-4270-B93E-B13DBC1D1A1F}"/>
    <cellStyle name="x_CCA-Request_H11bps July 9_2010 UCC Adds Dec YTD Summary For  Sch 008 Dec 2009 (Jan 15)(Final) 2" xfId="58181" xr:uid="{D6D04F7E-5BBC-4902-8C09-3BB4B21106E7}"/>
    <cellStyle name="x_CCA-Request_H11bps July 9_2010 UCC Adds Dec YTD Summary For  Sch 008 Dec 2009 (Jan 15)(Final) 3" xfId="58182" xr:uid="{66BFFD8A-0A28-434E-A66A-6AAEA6AD5D5A}"/>
    <cellStyle name="x_CCA-Request_H11bps July 9_Book1" xfId="58183" xr:uid="{7E3CFECA-F316-4268-9C27-C9C19D3B7BED}"/>
    <cellStyle name="x_CCA-Request_H11bps July 9_Book1 2" xfId="58184" xr:uid="{A01E7091-0B82-4391-A8FB-455B78E8084A}"/>
    <cellStyle name="x_CCA-Request_H11bps July 9_Capital assets (2)" xfId="58185" xr:uid="{2EF15A7F-6960-42D3-9837-52996163D848}"/>
    <cellStyle name="x_CCA-Request_H11bps July 9_Capital assets (2) 2" xfId="58186" xr:uid="{204E863E-3B64-4755-B966-9D722622182D}"/>
    <cellStyle name="x_CCA-Request_H11bps July 9_Current Tax Model - Nadine Clarke" xfId="58187" xr:uid="{FA118B0C-D436-404B-991D-7E5C67CD821E}"/>
    <cellStyle name="x_CCA-Request_H11bps July 9_CurrentTaxContinuity2011" xfId="58188" xr:uid="{BAAF5CF7-2BFA-4C5A-8471-7C2F56FD0288}"/>
    <cellStyle name="x_CCA-Request_H11bps July 9_Excluded Goodwill Caculation" xfId="58189" xr:uid="{6F314A20-07B7-4907-97B8-26E6BD221B83}"/>
    <cellStyle name="x_CCA-Request_H11bps July 9_Excluded Goodwill Caculation 2" xfId="58190" xr:uid="{FA6BDEC8-8117-4297-B09F-ABA0BB69E4B6}"/>
    <cellStyle name="x_CCA-Request_H11bps July 9_Excluded Goodwill Caculation 2 2" xfId="58191" xr:uid="{D7276499-2626-44D5-BB20-4419FA801CA5}"/>
    <cellStyle name="x_CCA-Request_H11bps July 9_Excluded Goodwill Caculation 3" xfId="58192" xr:uid="{4BE6C11A-559E-4184-9EED-2804B366CDE8}"/>
    <cellStyle name="x_CCA-Request_H11bps July 9_Excluded Goodwill Caculation 4" xfId="58193" xr:uid="{D47C358F-09AD-4583-A4E0-83C69DD6CA21}"/>
    <cellStyle name="x_CCA-Request_H11bps July 9_Excluded Goodwill Caculation 4 2" xfId="58194" xr:uid="{69CC06EE-4911-4BDE-BD10-944F340764D6}"/>
    <cellStyle name="x_CCA-Request_H11bps July 9_Excluded Goodwill Caculation 4 3" xfId="58195" xr:uid="{E3C67FE9-824E-44CA-912F-BCCCE60DE52E}"/>
    <cellStyle name="x_CCA-Request_H11bps July 9_Excluded Goodwill Caculation 5" xfId="58196" xr:uid="{A2D7F8F2-ED90-4933-8C0B-AEF49F0DD3C4}"/>
    <cellStyle name="x_CCA-Request_H11bps July 9_NBV_UCC_Fixed asset reconciliation 2009" xfId="58197" xr:uid="{CF87488B-24C8-461B-BBD1-AE08EE8B8254}"/>
    <cellStyle name="x_CCA-Request_H11bps July 9_NBV_UCC_Fixed asset reconciliation 2009 2" xfId="58198" xr:uid="{60C5C328-B2B9-4435-BAE1-87ADC76985D5}"/>
    <cellStyle name="x_CCA-Request_H11bps July 9_NBV_UCC_Fixed asset reconciliation 2010" xfId="58199" xr:uid="{F0F37840-5D1D-4976-BF44-8B11D8D730FC}"/>
    <cellStyle name="x_CCA-Request_H11bps July 9_NBV_UCC_Fixed asset reconciliation 2010 2" xfId="58200" xr:uid="{2B8C8417-15FD-40C8-BC49-34C48F7F19F3}"/>
    <cellStyle name="x_CCA-Request_H11bps July 9_Regulated 3465 entries- adoption Jan 1 2009" xfId="58201" xr:uid="{4ACD060F-454E-405D-B771-D639EDDB5ACD}"/>
    <cellStyle name="x_CCA-Request_H11bps July 9_Regulated 3465 entries- adoption Jan 1 2009 2" xfId="58202" xr:uid="{20EEE451-6C79-4B41-9A8F-19E2459E1D4C}"/>
    <cellStyle name="x_CCA-Request_H11bps July 9_Regulated 3465 entries- adoption Jan 1 2009 2 2" xfId="58203" xr:uid="{BD0C40EA-DAD7-4C54-8529-BC92DBC50F1C}"/>
    <cellStyle name="x_CCA-Request_H11bps July 9_Regulated 3465 entries- adoption Jan 1 2009 3" xfId="58204" xr:uid="{22A26F0E-7CCD-4C7F-9C57-67F3E397CDF0}"/>
    <cellStyle name="x_CCA-Request_H11bps July 9_Regulated 3465 entries- adoption Jan 1 2009 4" xfId="58205" xr:uid="{DA7F0B96-8513-4CC7-AEE9-ABD6D3F2FFD8}"/>
    <cellStyle name="x_CCA-Request_H11bps July 9_Regulated 3465 entries- adoption Jan 1 2009 4 2" xfId="58206" xr:uid="{CDE9E2F2-E94D-4D49-A8E7-F8FEA943E72C}"/>
    <cellStyle name="x_CCA-Request_H11bps July 9_Regulated 3465 entries- adoption Jan 1 2009 4 3" xfId="58207" xr:uid="{400A535F-F2F3-48DB-9B65-03CB9DD68782}"/>
    <cellStyle name="x_CCA-Request_H11bps July 9_Regulated 3465 entries- adoption Jan 1 2009 5" xfId="58208" xr:uid="{3B4C9DF0-E6A7-48DC-9BE3-2C7199C0EFDA}"/>
    <cellStyle name="x_CCA-Request_H11bps July 9_Tab E for Tax Jan09" xfId="58209" xr:uid="{25789FE4-129B-4108-85C8-9FD3FA67D751}"/>
    <cellStyle name="x_CCA-Request_H11bps July 9_Tab E for Tax Jan09 2" xfId="58210" xr:uid="{22132684-C927-44BF-B841-C47C05094654}"/>
    <cellStyle name="x_CCA-Request_H11bps July 9_Tab E for Tax Jan09 2 2" xfId="58211" xr:uid="{DD5BE8D8-2136-4885-A5F7-F47F37559E1A}"/>
    <cellStyle name="x_CCA-Request_H11bps July 9_Tab E for Tax Jan09 3" xfId="58212" xr:uid="{1123CD60-D721-4835-9374-B17E6AD32F71}"/>
    <cellStyle name="x_CCA-Request_H11bps July 9_Tab E for Tax Jan09 4" xfId="58213" xr:uid="{40EB23A0-3C1B-4E0B-870A-2C6AB58F53E5}"/>
    <cellStyle name="x_CCA-Request_H11bps July 9_Tab E for Tax Jan09 4 2" xfId="58214" xr:uid="{EA05BB2F-7E25-4E10-98F0-2B5871BE5A2B}"/>
    <cellStyle name="x_CCA-Request_H11bps July 9_Tab E for Tax Jan09 4 3" xfId="58215" xr:uid="{7AA8699D-4A3D-4290-89F2-984E9B253A28}"/>
    <cellStyle name="x_CCA-Request_H11bps July 9_Tab E for Tax Jan09 5" xfId="58216" xr:uid="{64CFA63D-2E99-4EB4-A56C-AE342153B464}"/>
    <cellStyle name="x_CCA-Request_H11bps July 9_Tax Continuity" xfId="58217" xr:uid="{F4261075-522C-4AB9-BD42-2DF94E9311B6}"/>
    <cellStyle name="x_CCA-Request_H11bps_12 - December 31, 2010 per HOBNI w taxes" xfId="58218" xr:uid="{BD462913-95E6-4E88-8A5A-67F3F080803A}"/>
    <cellStyle name="x_CCA-Request_H11bps_12 - December 31, 2010 per HOBNI w taxes 2" xfId="58219" xr:uid="{DE3FFC28-93A5-42CE-BDDA-1B96F971A515}"/>
    <cellStyle name="x_CCA-Request_H11bps_12 December 2011 sent to HO FINAL" xfId="58220" xr:uid="{724B94D4-17E8-4A95-A8F1-815D43F13763}"/>
    <cellStyle name="x_CCA-Request_H11bps_12 December 2011 sent to HO FINAL 2" xfId="58221" xr:uid="{65CF1089-AFFE-472D-B838-5170FCA3A963}"/>
    <cellStyle name="x_CCA-Request_H11bps_12 -December 31 2011 with pencil adjustments (6)" xfId="58222" xr:uid="{58916A26-2B30-465E-A9BF-8DE63AEF8A5B}"/>
    <cellStyle name="x_CCA-Request_H11bps_12 -December 31 2011 with pencil adjustments (6) 2" xfId="58223" xr:uid="{5A0A3164-30E1-4B05-9896-0A3B5D40A70D}"/>
    <cellStyle name="x_CCA-Request_H11bps_2009 tax provision v.1" xfId="58224" xr:uid="{C5128FDE-547E-4F90-BABE-FEB23B7729F3}"/>
    <cellStyle name="x_CCA-Request_H11bps_2009 tax provision v.1 2" xfId="58225" xr:uid="{CBCAC977-2260-4171-BA09-00FC7D394DAB}"/>
    <cellStyle name="x_CCA-Request_H11bps_2009 tax provision v.1 2 2" xfId="58226" xr:uid="{70DE8029-A209-4B99-B288-00DD28B2D0C7}"/>
    <cellStyle name="x_CCA-Request_H11bps_2009 tax provision v.1 3" xfId="58227" xr:uid="{7A8CC429-2CF0-49DF-B3FC-D665B40794EA}"/>
    <cellStyle name="x_CCA-Request_H11bps_2009 tax provision v.1 4" xfId="58228" xr:uid="{68AF69F0-847F-4BFE-954C-FB60AC7793B1}"/>
    <cellStyle name="x_CCA-Request_H11bps_2009 tax provision v.1 4 2" xfId="58229" xr:uid="{A5D7E4D3-0C6A-4533-8508-447C3CA557F6}"/>
    <cellStyle name="x_CCA-Request_H11bps_2009 tax provision v.1 4 3" xfId="58230" xr:uid="{2CB5D9AB-23E4-4699-9BC2-CD446DCBAEC8}"/>
    <cellStyle name="x_CCA-Request_H11bps_2009 tax provision v.1 5" xfId="58231" xr:uid="{9F124D52-698A-454F-800E-4062C277C4D2}"/>
    <cellStyle name="x_CCA-Request_H11bps_2009 UCC Adds Dec YTD Summary For  Sch 008 bps aug 21" xfId="58232" xr:uid="{13F4F603-6A96-4ED4-9FCA-20403D8A14B5}"/>
    <cellStyle name="x_CCA-Request_H11bps_2009 UCC Adds Dec YTD Summary For  Sch 008 bps aug 21 2" xfId="58233" xr:uid="{4CB4AC08-C07C-4F60-B905-5019985370B1}"/>
    <cellStyle name="x_CCA-Request_H11bps_2009 UCC Adds Dec YTD Summary For  Sch 008 bps aug 21 3" xfId="58234" xr:uid="{2A81A178-0A68-418C-BF2E-4C4D9CD785BB}"/>
    <cellStyle name="x_CCA-Request_H11bps_2010 tax provision" xfId="58235" xr:uid="{75F6F93D-29EA-42BA-9520-EDF2515847FF}"/>
    <cellStyle name="x_CCA-Request_H11bps_2010 tax provision for Tax Return Filing" xfId="58236" xr:uid="{6AC43BEC-6CF4-49E7-B546-F6C7A907B1F0}"/>
    <cellStyle name="x_CCA-Request_H11bps_2010 tax provision for Tax Return Filing 2" xfId="58237" xr:uid="{9A1AC8AD-C3FA-4313-AAFC-E24F30CA7EB4}"/>
    <cellStyle name="x_CCA-Request_H11bps_2010 UCC Adds Dec YTD Summary For  Sch 008 Dec 2009 (Jan 15)(Final)" xfId="58238" xr:uid="{50E6278E-E14D-42C3-BAA6-7400653EA69F}"/>
    <cellStyle name="x_CCA-Request_H11bps_2010 UCC Adds Dec YTD Summary For  Sch 008 Dec 2009 (Jan 15)(Final) 2" xfId="58239" xr:uid="{87A3016B-21D3-48B6-992E-1541086D6AD0}"/>
    <cellStyle name="x_CCA-Request_H11bps_2010 UCC Adds Dec YTD Summary For  Sch 008 Dec 2009 (Jan 15)(Final) 3" xfId="58240" xr:uid="{E99C6653-C5BF-4154-B94C-664DB49C26C3}"/>
    <cellStyle name="x_CCA-Request_H11bps_Book1" xfId="58241" xr:uid="{684967D7-1922-4048-BCAA-8FD9FC3C1CFD}"/>
    <cellStyle name="x_CCA-Request_H11bps_Book1 2" xfId="58242" xr:uid="{4FCA7A38-EF1D-4C5B-8B10-5B85EF8CA3AB}"/>
    <cellStyle name="x_CCA-Request_H11bps_Capital assets (2)" xfId="58243" xr:uid="{B8CF0F2F-A1D9-4D8E-A47C-94CE455F18FF}"/>
    <cellStyle name="x_CCA-Request_H11bps_Capital assets (2) 2" xfId="58244" xr:uid="{56E4DD80-2880-475D-9491-672E1DB9D1AD}"/>
    <cellStyle name="x_CCA-Request_H11bps_Current Tax Model - Nadine Clarke" xfId="58245" xr:uid="{B7E90C80-3120-419A-9322-222F47411B65}"/>
    <cellStyle name="x_CCA-Request_H11bps_CurrentTaxContinuity2011" xfId="58246" xr:uid="{AD8C1CF0-AAC1-4FEC-86F5-4DBB89A8FEE6}"/>
    <cellStyle name="x_CCA-Request_H11bps_Excluded Goodwill Caculation" xfId="58247" xr:uid="{CF48BAA2-EF66-44EF-8760-711FA11EDD5E}"/>
    <cellStyle name="x_CCA-Request_H11bps_Excluded Goodwill Caculation 2" xfId="58248" xr:uid="{F4606A69-F872-4974-82F4-50E5FC27E52B}"/>
    <cellStyle name="x_CCA-Request_H11bps_Excluded Goodwill Caculation 2 2" xfId="58249" xr:uid="{A220182F-C88E-4123-802D-D0AA83489866}"/>
    <cellStyle name="x_CCA-Request_H11bps_Excluded Goodwill Caculation 3" xfId="58250" xr:uid="{4C795F8F-8CB8-4D58-8694-F671BE56B22E}"/>
    <cellStyle name="x_CCA-Request_H11bps_Excluded Goodwill Caculation 4" xfId="58251" xr:uid="{080CC04E-6547-4CAE-B34E-A2EF88D1EFFE}"/>
    <cellStyle name="x_CCA-Request_H11bps_Excluded Goodwill Caculation 4 2" xfId="58252" xr:uid="{7630DEDB-3BE9-4DF9-9099-FCFF051C147A}"/>
    <cellStyle name="x_CCA-Request_H11bps_Excluded Goodwill Caculation 4 3" xfId="58253" xr:uid="{1D9023F5-4B4C-4053-9159-F07EE54686A6}"/>
    <cellStyle name="x_CCA-Request_H11bps_Excluded Goodwill Caculation 5" xfId="58254" xr:uid="{92B71B4F-4F00-454E-8D5E-4C6BDED9C81C}"/>
    <cellStyle name="x_CCA-Request_H11bps_NBV_UCC_Fixed asset reconciliation 2009" xfId="58255" xr:uid="{C0256C9E-33AE-4ECE-92F3-6856BC192855}"/>
    <cellStyle name="x_CCA-Request_H11bps_NBV_UCC_Fixed asset reconciliation 2009 2" xfId="58256" xr:uid="{89B05ABD-42CA-449C-9025-8D4F262CB848}"/>
    <cellStyle name="x_CCA-Request_H11bps_NBV_UCC_Fixed asset reconciliation 2010" xfId="58257" xr:uid="{7B964215-B238-4513-A8AE-3F4E9C96F6C9}"/>
    <cellStyle name="x_CCA-Request_H11bps_NBV_UCC_Fixed asset reconciliation 2010 2" xfId="58258" xr:uid="{99A9E129-CCBD-4645-B2B3-52E8375B5B7C}"/>
    <cellStyle name="x_CCA-Request_H11bps_Regulated 3465 entries- adoption Jan 1 2009" xfId="58259" xr:uid="{78F5D1E2-84CD-4C8D-9171-D171FA7F7DC0}"/>
    <cellStyle name="x_CCA-Request_H11bps_Regulated 3465 entries- adoption Jan 1 2009 2" xfId="58260" xr:uid="{57025459-D594-476A-BDB7-8B206D7BF188}"/>
    <cellStyle name="x_CCA-Request_H11bps_Regulated 3465 entries- adoption Jan 1 2009 2 2" xfId="58261" xr:uid="{FE1F936A-E8D1-46A0-A161-1D17970B6BA2}"/>
    <cellStyle name="x_CCA-Request_H11bps_Regulated 3465 entries- adoption Jan 1 2009 3" xfId="58262" xr:uid="{609E095E-8A4C-40AC-B918-A7A60D206844}"/>
    <cellStyle name="x_CCA-Request_H11bps_Regulated 3465 entries- adoption Jan 1 2009 4" xfId="58263" xr:uid="{66867766-FAB6-4F3D-A8E8-85DA86AB9F21}"/>
    <cellStyle name="x_CCA-Request_H11bps_Regulated 3465 entries- adoption Jan 1 2009 4 2" xfId="58264" xr:uid="{41AD1398-00F5-4435-8378-9F34D060F816}"/>
    <cellStyle name="x_CCA-Request_H11bps_Regulated 3465 entries- adoption Jan 1 2009 4 3" xfId="58265" xr:uid="{016C54FF-9744-44A5-9387-4EF5694EF549}"/>
    <cellStyle name="x_CCA-Request_H11bps_Regulated 3465 entries- adoption Jan 1 2009 5" xfId="58266" xr:uid="{E0B650D5-69D3-4312-B877-3F75482C162E}"/>
    <cellStyle name="x_CCA-Request_H11bps_Tab E for Tax Jan09" xfId="58267" xr:uid="{6C6EC667-1415-4A24-8796-D2E8F1E1CC83}"/>
    <cellStyle name="x_CCA-Request_H11bps_Tab E for Tax Jan09 2" xfId="58268" xr:uid="{8259A7D3-A060-402F-969F-D20374D612AB}"/>
    <cellStyle name="x_CCA-Request_H11bps_Tab E for Tax Jan09 2 2" xfId="58269" xr:uid="{709FB939-E567-4F62-B9E8-392685FC2DC8}"/>
    <cellStyle name="x_CCA-Request_H11bps_Tab E for Tax Jan09 3" xfId="58270" xr:uid="{07762CBA-99A8-4F6C-BF59-870DEA219314}"/>
    <cellStyle name="x_CCA-Request_H11bps_Tab E for Tax Jan09 4" xfId="58271" xr:uid="{2EF4F0F3-92D6-496B-BC2D-C6036CEAAD95}"/>
    <cellStyle name="x_CCA-Request_H11bps_Tab E for Tax Jan09 4 2" xfId="58272" xr:uid="{8A617421-7242-484D-A1E2-84C2F00A8D3F}"/>
    <cellStyle name="x_CCA-Request_H11bps_Tab E for Tax Jan09 4 3" xfId="58273" xr:uid="{3EE7F23A-976A-4C54-9EF3-3A99817E39E7}"/>
    <cellStyle name="x_CCA-Request_H11bps_Tab E for Tax Jan09 5" xfId="58274" xr:uid="{A7D00C90-1828-4429-AA60-10BBAFBB2FF8}"/>
    <cellStyle name="x_CCA-Request_H11bps_Tax Continuity" xfId="58275" xr:uid="{D4CE1FF0-6861-4E2B-907C-23F3C9061059}"/>
    <cellStyle name="x_Current Tax Model - Nadine Clarke" xfId="58276" xr:uid="{2CA02039-5D8B-4C55-A988-567E24E79191}"/>
    <cellStyle name="x_CurrentTaxContinuity2011" xfId="58277" xr:uid="{BC051712-84BD-4AD3-93C2-303F816FA5C9}"/>
    <cellStyle name="x_Excluded Goodwill Caculation" xfId="58278" xr:uid="{C6B594CB-B365-4C04-8B03-AA7D10E9C1F0}"/>
    <cellStyle name="x_Excluded Goodwill Caculation 2" xfId="58279" xr:uid="{DC88A1ED-7178-48E2-9E0C-DAEEFECEC91A}"/>
    <cellStyle name="x_Excluded Goodwill Caculation 2 2" xfId="58280" xr:uid="{63F1D7CF-4090-434C-8B3C-25CDEFED03E7}"/>
    <cellStyle name="x_Excluded Goodwill Caculation 3" xfId="58281" xr:uid="{8888F2AF-318C-4669-8483-DCE1F0D9D367}"/>
    <cellStyle name="x_Excluded Goodwill Caculation 4" xfId="58282" xr:uid="{884AD8D7-C552-4D0C-9FB3-C125090EF170}"/>
    <cellStyle name="x_Excluded Goodwill Caculation 4 2" xfId="58283" xr:uid="{F999E7E6-860D-49AF-805A-7B42D6E01E01}"/>
    <cellStyle name="x_Excluded Goodwill Caculation 4 3" xfId="58284" xr:uid="{127609CE-8013-480C-A036-A4AF3578845E}"/>
    <cellStyle name="x_Excluded Goodwill Caculation 5" xfId="58285" xr:uid="{497D0AC8-6120-41DE-8D4B-05D58E020E5D}"/>
    <cellStyle name="x_NBV_UCC_Fixed asset reconciliation 2009" xfId="58286" xr:uid="{E8994888-80F4-4B13-B375-78E7593D1BFF}"/>
    <cellStyle name="x_NBV_UCC_Fixed asset reconciliation 2009 2" xfId="58287" xr:uid="{48EA5CF0-FFFA-4E10-9936-D503C32CD7D0}"/>
    <cellStyle name="x_NBV_UCC_Fixed asset reconciliation 2010" xfId="58288" xr:uid="{7CB18994-684F-4E8A-8AD2-993E146AE871}"/>
    <cellStyle name="x_NBV_UCC_Fixed asset reconciliation 2010 2" xfId="58289" xr:uid="{79C1D9FC-6487-466B-92A9-9FB69F645B7C}"/>
    <cellStyle name="x_Regulated 3465 entries- adoption Jan 1 2009" xfId="58290" xr:uid="{77E24B81-1A8D-4359-82A0-33B1A1580CD7}"/>
    <cellStyle name="x_Regulated 3465 entries- adoption Jan 1 2009 2" xfId="58291" xr:uid="{BA003616-1DF3-4069-A6AB-5586399B2796}"/>
    <cellStyle name="x_Regulated 3465 entries- adoption Jan 1 2009 2 2" xfId="58292" xr:uid="{B3CD875D-A70F-4EAF-AD3D-040EDAFBECCF}"/>
    <cellStyle name="x_Regulated 3465 entries- adoption Jan 1 2009 3" xfId="58293" xr:uid="{A12968CF-16DE-4D68-8873-BA9532AD79AA}"/>
    <cellStyle name="x_Regulated 3465 entries- adoption Jan 1 2009 4" xfId="58294" xr:uid="{7DAF05D2-8FBE-4F30-9C68-0D791BB6AA2A}"/>
    <cellStyle name="x_Regulated 3465 entries- adoption Jan 1 2009 4 2" xfId="58295" xr:uid="{8B71F831-7E23-4D22-B47E-7ED8C1D3B39D}"/>
    <cellStyle name="x_Regulated 3465 entries- adoption Jan 1 2009 4 3" xfId="58296" xr:uid="{03A605D5-3361-4F16-9D40-14C2C9C0C757}"/>
    <cellStyle name="x_Regulated 3465 entries- adoption Jan 1 2009 5" xfId="58297" xr:uid="{280EB75F-BB6D-4CD4-A65F-92EB71FA4F03}"/>
    <cellStyle name="x_Tab E for Tax Jan09" xfId="58298" xr:uid="{5383C99D-61BA-456A-B480-7E2BD196A1A1}"/>
    <cellStyle name="x_Tab E for Tax Jan09 2" xfId="58299" xr:uid="{6C42E5BD-515E-4021-BE67-82F50F05FA3B}"/>
    <cellStyle name="x_Tab E for Tax Jan09 2 2" xfId="58300" xr:uid="{5776C883-A94F-4479-BBCD-BB2DE954589D}"/>
    <cellStyle name="x_Tab E for Tax Jan09 3" xfId="58301" xr:uid="{961585D1-F5C6-4110-BF27-3EDA7D913C9D}"/>
    <cellStyle name="x_Tab E for Tax Jan09 4" xfId="58302" xr:uid="{F9ED1809-0B94-47C6-8113-C3F5A031B10C}"/>
    <cellStyle name="x_Tab E for Tax Jan09 4 2" xfId="58303" xr:uid="{EC932D31-C434-497D-A04E-86AAA30C662C}"/>
    <cellStyle name="x_Tab E for Tax Jan09 4 3" xfId="58304" xr:uid="{9C3EAE00-D1A8-4B9E-83C7-0FC510CE4674}"/>
    <cellStyle name="x_Tab E for Tax Jan09 5" xfId="58305" xr:uid="{9AA0B79B-2005-45DE-A868-7628F8D08240}"/>
    <cellStyle name="x_Tax Continuity" xfId="58306" xr:uid="{5A436FFC-C694-48CC-858F-C1205642DB5E}"/>
    <cellStyle name="yellow" xfId="58307" xr:uid="{7906FD16-5186-490B-A4EC-366A951EEFB8}"/>
    <cellStyle name="yellow 2" xfId="58308" xr:uid="{813EC5B7-9EE8-4AFD-8BBA-5763A9E90D8D}"/>
    <cellStyle name="yellow 2 2" xfId="58309" xr:uid="{AE654ECF-B9C4-44D0-B6D1-97D129B38C4C}"/>
    <cellStyle name="yellow 2 3" xfId="58310" xr:uid="{88EF6849-7597-4CC0-B145-B1DF1FE3B8C6}"/>
    <cellStyle name="yellow 2 4" xfId="58311" xr:uid="{64BC37F8-73A5-4A20-A756-98817919936B}"/>
    <cellStyle name="yellow 3" xfId="58312" xr:uid="{5E35AB33-E86B-42DF-9178-94C80FE6B834}"/>
    <cellStyle name="yellow 3 2" xfId="58313" xr:uid="{88558FB2-C8F5-43CA-B3D8-4A6F7C00E240}"/>
    <cellStyle name="yellow 3 2 2" xfId="58314" xr:uid="{E140DD63-0081-471B-AE6A-45783DB07F47}"/>
    <cellStyle name="yellow 3 2 3" xfId="58315" xr:uid="{6873B40E-6822-48DD-8CCD-BD5B86459AEA}"/>
    <cellStyle name="yellow 3 2 4" xfId="58316" xr:uid="{5733BBC9-11F8-43BD-952E-D247CD983834}"/>
    <cellStyle name="yellow 3 3" xfId="58317" xr:uid="{5792B026-4054-497D-8361-44CEC5892B51}"/>
    <cellStyle name="yellow 3 4" xfId="58318" xr:uid="{E23CFE78-50D0-4656-8243-58642C4F5464}"/>
    <cellStyle name="yellow 3 5" xfId="58319" xr:uid="{E15B60CE-874F-4203-8B1F-B862DB1FDA38}"/>
    <cellStyle name="yellow 4" xfId="58320" xr:uid="{09810E6E-1D0C-418C-92D3-B65F1CE361FC}"/>
    <cellStyle name="yellow 4 2" xfId="58321" xr:uid="{7BB380DE-6871-47F3-A540-956147977023}"/>
    <cellStyle name="yellow 4 3" xfId="58322" xr:uid="{FB82AA5B-1753-46D0-80C0-342EF037914C}"/>
    <cellStyle name="yellow 5" xfId="58323" xr:uid="{CEC3D43E-609A-4A95-A1E0-9BC21E2A323D}"/>
    <cellStyle name="yellow 5 2" xfId="58324" xr:uid="{7369CAD0-CDC7-48A5-8F23-4A158B507E8A}"/>
    <cellStyle name="yellow 5 2 2" xfId="58325" xr:uid="{CD5F5C19-5D7C-44B1-B3EE-5CA626A87AF4}"/>
    <cellStyle name="yellow 5 2 3" xfId="58326" xr:uid="{4BF12227-CF22-44A3-858A-5DC9D2CEFC1F}"/>
    <cellStyle name="yellow 5 3" xfId="58327" xr:uid="{32C34F62-A70F-4F40-BE5B-9CF2CEFF98AB}"/>
    <cellStyle name="yellow 5 3 2" xfId="58328" xr:uid="{AFCB95E5-7E99-4F3D-BC32-43115BB0B836}"/>
    <cellStyle name="yellow 5 3 3" xfId="58329" xr:uid="{D341EB5E-32E2-4BB3-A111-1999F8FCFD43}"/>
    <cellStyle name="yellow 5 4" xfId="58330" xr:uid="{BAF56985-459D-4AC2-86E5-BB29C66957EF}"/>
    <cellStyle name="yellow 5 5" xfId="58331" xr:uid="{9092A753-EC2E-4465-B09A-47230FD09812}"/>
    <cellStyle name="yellow 6" xfId="58332" xr:uid="{EB7920AA-680A-4E0F-8AB7-5CB89EA22A3D}"/>
    <cellStyle name="yellow 7" xfId="58333" xr:uid="{3F6794CA-5FA5-4621-8D79-6250F0540172}"/>
    <cellStyle name="yellow 8" xfId="58334" xr:uid="{10CB2CDC-85E2-4DB6-A653-B2F37ECF384E}"/>
    <cellStyle name="yellow 9" xfId="58335" xr:uid="{F5967430-5821-4F58-811A-474BE91663ED}"/>
  </cellStyles>
  <dxfs count="0"/>
  <tableStyles count="1" defaultTableStyle="TableStyleMedium2" defaultPivotStyle="PivotStyleLight16">
    <tableStyle name="Invisible" pivot="0" table="0" count="0" xr9:uid="{0AACED65-DA83-4135-945B-8974F3C586F4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5DB36C-212F-4A98-A2A6-74670DC9D239}">
  <sheetPr>
    <tabColor theme="9" tint="0.59999389629810485"/>
    <pageSetUpPr fitToPage="1"/>
  </sheetPr>
  <dimension ref="A1:R156"/>
  <sheetViews>
    <sheetView tabSelected="1" topLeftCell="B1" zoomScaleNormal="100" workbookViewId="0">
      <selection activeCell="T22" sqref="T22"/>
    </sheetView>
  </sheetViews>
  <sheetFormatPr defaultColWidth="9.140625" defaultRowHeight="11.25"/>
  <cols>
    <col min="1" max="1" width="14.85546875" style="1" hidden="1" customWidth="1"/>
    <col min="2" max="2" width="4.5703125" style="1" customWidth="1"/>
    <col min="3" max="3" width="1.85546875" style="1" customWidth="1"/>
    <col min="4" max="4" width="64" style="1" customWidth="1"/>
    <col min="5" max="5" width="2.140625" style="1" customWidth="1"/>
    <col min="6" max="6" width="11.42578125" style="55" customWidth="1"/>
    <col min="7" max="7" width="2.85546875" style="1" customWidth="1"/>
    <col min="8" max="8" width="10.42578125" style="55" customWidth="1"/>
    <col min="9" max="9" width="2.85546875" style="1" customWidth="1"/>
    <col min="10" max="10" width="10.140625" style="55" customWidth="1"/>
    <col min="11" max="11" width="2.85546875" style="1" customWidth="1"/>
    <col min="12" max="12" width="10.42578125" style="55" customWidth="1"/>
    <col min="13" max="13" width="2.85546875" style="1" customWidth="1"/>
    <col min="14" max="14" width="10.140625" style="55" customWidth="1"/>
    <col min="15" max="15" width="2.85546875" style="1" customWidth="1"/>
    <col min="16" max="16" width="10.140625" style="55" customWidth="1"/>
    <col min="17" max="17" width="2.85546875" style="1" customWidth="1"/>
    <col min="18" max="18" width="17.85546875" style="1" bestFit="1" customWidth="1"/>
    <col min="19" max="16384" width="9.140625" style="1"/>
  </cols>
  <sheetData>
    <row r="1" spans="2:17">
      <c r="B1" s="142" t="s">
        <v>0</v>
      </c>
      <c r="C1" s="142"/>
      <c r="D1" s="142"/>
      <c r="E1" s="142"/>
      <c r="F1" s="142"/>
      <c r="G1" s="142"/>
      <c r="H1" s="142"/>
      <c r="I1" s="142"/>
      <c r="J1" s="142"/>
      <c r="K1" s="142"/>
      <c r="L1" s="142"/>
      <c r="M1" s="142"/>
      <c r="N1" s="142"/>
      <c r="O1" s="142"/>
      <c r="P1" s="142"/>
    </row>
    <row r="2" spans="2:17"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</row>
    <row r="3" spans="2:17">
      <c r="B3" s="142" t="s">
        <v>1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</row>
    <row r="4" spans="2:17">
      <c r="B4" s="142" t="s">
        <v>2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</row>
    <row r="5" spans="2:17">
      <c r="B5" s="142" t="s">
        <v>3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</row>
    <row r="6" spans="2:17">
      <c r="B6" s="142" t="s">
        <v>4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</row>
    <row r="7" spans="2:17">
      <c r="B7" s="3"/>
      <c r="C7" s="4"/>
      <c r="D7" s="5"/>
      <c r="E7" s="5"/>
      <c r="F7" s="6"/>
      <c r="G7" s="5"/>
      <c r="H7" s="6"/>
      <c r="I7" s="5"/>
      <c r="J7" s="7"/>
      <c r="K7" s="8"/>
      <c r="L7" s="7"/>
      <c r="M7" s="8"/>
      <c r="N7" s="7"/>
      <c r="O7" s="8"/>
      <c r="P7" s="9"/>
    </row>
    <row r="8" spans="2:17">
      <c r="C8" s="10" t="s">
        <v>5</v>
      </c>
      <c r="D8" s="11"/>
      <c r="E8" s="11"/>
      <c r="F8" s="12"/>
      <c r="G8" s="11"/>
      <c r="H8" s="12"/>
      <c r="I8" s="11"/>
      <c r="J8" s="13"/>
      <c r="K8" s="3"/>
      <c r="L8" s="13"/>
      <c r="M8" s="3"/>
      <c r="N8" s="13"/>
      <c r="O8" s="3"/>
      <c r="P8" s="14"/>
    </row>
    <row r="9" spans="2:17">
      <c r="B9" s="3"/>
      <c r="C9" s="15"/>
      <c r="D9" s="11"/>
      <c r="E9" s="11"/>
      <c r="F9" s="16">
        <f>F19</f>
        <v>2024</v>
      </c>
      <c r="G9" s="11"/>
      <c r="H9" s="16">
        <f>H19</f>
        <v>2025</v>
      </c>
      <c r="I9" s="17"/>
      <c r="J9" s="16">
        <f>J19</f>
        <v>2026</v>
      </c>
      <c r="K9" s="17"/>
      <c r="L9" s="16">
        <f>L19</f>
        <v>2027</v>
      </c>
      <c r="M9" s="17"/>
      <c r="N9" s="16">
        <f>N19</f>
        <v>2028</v>
      </c>
      <c r="O9" s="17"/>
      <c r="P9" s="18">
        <f>P19</f>
        <v>2029</v>
      </c>
    </row>
    <row r="10" spans="2:17">
      <c r="B10" s="3"/>
      <c r="C10" s="15"/>
      <c r="D10" s="19" t="s">
        <v>6</v>
      </c>
      <c r="E10" s="11"/>
      <c r="F10" s="20">
        <f>F81</f>
        <v>5.7895688670506713E-2</v>
      </c>
      <c r="G10" s="11"/>
      <c r="H10" s="130">
        <f>H81</f>
        <v>6.1695829053245194E-2</v>
      </c>
      <c r="I10" s="11"/>
      <c r="J10" s="130">
        <f>J81</f>
        <v>6.0819048985927937E-2</v>
      </c>
      <c r="K10" s="3"/>
      <c r="L10" s="130">
        <f>L81</f>
        <v>5.9899894454213662E-2</v>
      </c>
      <c r="M10" s="3"/>
      <c r="N10" s="130">
        <f>N81</f>
        <v>5.9096680308878394E-2</v>
      </c>
      <c r="O10" s="3"/>
      <c r="P10" s="131">
        <f>P81</f>
        <v>5.8343961328806627E-2</v>
      </c>
    </row>
    <row r="11" spans="2:17">
      <c r="B11" s="3"/>
      <c r="C11" s="15"/>
      <c r="D11" s="19" t="s">
        <v>7</v>
      </c>
      <c r="E11" s="11"/>
      <c r="F11" s="20">
        <f>F115</f>
        <v>1.0545662781513061E-4</v>
      </c>
      <c r="G11" s="11"/>
      <c r="H11" s="130">
        <f>H115</f>
        <v>1.3177085594050719E-4</v>
      </c>
      <c r="I11" s="11"/>
      <c r="J11" s="130">
        <f>J115</f>
        <v>1.2957331429574491E-4</v>
      </c>
      <c r="K11" s="3"/>
      <c r="L11" s="130">
        <f>L115</f>
        <v>-2.8386394191820416E-5</v>
      </c>
      <c r="M11" s="3"/>
      <c r="N11" s="130">
        <f>N115</f>
        <v>-1.5737492592840708E-4</v>
      </c>
      <c r="O11" s="3"/>
      <c r="P11" s="131">
        <f>P115</f>
        <v>-1.3171650714995477E-4</v>
      </c>
    </row>
    <row r="12" spans="2:17">
      <c r="B12" s="3"/>
      <c r="C12" s="15"/>
      <c r="D12" s="19" t="s">
        <v>8</v>
      </c>
      <c r="E12" s="11"/>
      <c r="F12" s="20">
        <f>F135</f>
        <v>0</v>
      </c>
      <c r="G12" s="11"/>
      <c r="H12" s="130">
        <f>H135</f>
        <v>0</v>
      </c>
      <c r="I12" s="11"/>
      <c r="J12" s="130">
        <f>J135</f>
        <v>0</v>
      </c>
      <c r="K12" s="3"/>
      <c r="L12" s="130">
        <f>L135</f>
        <v>0</v>
      </c>
      <c r="M12" s="3"/>
      <c r="N12" s="130">
        <f>N135</f>
        <v>0</v>
      </c>
      <c r="O12" s="3"/>
      <c r="P12" s="131">
        <f>P135</f>
        <v>0</v>
      </c>
    </row>
    <row r="13" spans="2:17">
      <c r="B13" s="3"/>
      <c r="C13" s="15"/>
      <c r="D13" s="19" t="s">
        <v>9</v>
      </c>
      <c r="E13" s="11"/>
      <c r="F13" s="21">
        <f>F155</f>
        <v>0</v>
      </c>
      <c r="G13" s="11"/>
      <c r="H13" s="132">
        <f>H155</f>
        <v>0</v>
      </c>
      <c r="I13" s="11"/>
      <c r="J13" s="132">
        <f>J155</f>
        <v>0</v>
      </c>
      <c r="K13" s="3"/>
      <c r="L13" s="132">
        <f>L155</f>
        <v>0</v>
      </c>
      <c r="M13" s="3"/>
      <c r="N13" s="132">
        <f>N155</f>
        <v>0</v>
      </c>
      <c r="O13" s="3"/>
      <c r="P13" s="133">
        <f>P155</f>
        <v>0</v>
      </c>
    </row>
    <row r="14" spans="2:17">
      <c r="B14" s="3"/>
      <c r="C14" s="15"/>
      <c r="D14" s="22" t="s">
        <v>10</v>
      </c>
      <c r="E14" s="23"/>
      <c r="F14" s="24">
        <f>SUM(F10:F12)</f>
        <v>5.8001145298321843E-2</v>
      </c>
      <c r="G14" s="23"/>
      <c r="H14" s="134">
        <f>SUM(H10:H12)</f>
        <v>6.1827599909185703E-2</v>
      </c>
      <c r="I14" s="23"/>
      <c r="J14" s="134">
        <f>SUM(J10:J12)</f>
        <v>6.094862230022368E-2</v>
      </c>
      <c r="K14" s="135"/>
      <c r="L14" s="134">
        <f>SUM(L10:L12)</f>
        <v>5.9871508060021839E-2</v>
      </c>
      <c r="M14" s="135"/>
      <c r="N14" s="134">
        <f>SUM(N10:N12)</f>
        <v>5.8939305382949989E-2</v>
      </c>
      <c r="O14" s="135"/>
      <c r="P14" s="136">
        <f>SUM(P10:P12)</f>
        <v>5.821224482165667E-2</v>
      </c>
    </row>
    <row r="15" spans="2:17">
      <c r="B15" s="3"/>
      <c r="C15" s="25"/>
      <c r="D15" s="26"/>
      <c r="E15" s="27"/>
      <c r="F15" s="28"/>
      <c r="G15" s="27"/>
      <c r="H15" s="28"/>
      <c r="I15" s="27"/>
      <c r="J15" s="29"/>
      <c r="K15" s="30"/>
      <c r="L15" s="29"/>
      <c r="M15" s="30"/>
      <c r="N15" s="29"/>
      <c r="O15" s="30"/>
      <c r="P15" s="31"/>
    </row>
    <row r="16" spans="2:17">
      <c r="B16" s="2"/>
      <c r="C16" s="2"/>
      <c r="D16" s="2"/>
      <c r="E16" s="2"/>
      <c r="F16" s="32"/>
      <c r="G16" s="2"/>
      <c r="H16" s="32"/>
      <c r="I16" s="2"/>
      <c r="J16" s="32"/>
      <c r="K16" s="2"/>
      <c r="L16" s="32"/>
      <c r="M16" s="2"/>
      <c r="N16" s="32"/>
      <c r="O16" s="2"/>
      <c r="P16" s="32"/>
      <c r="Q16" s="2"/>
    </row>
    <row r="17" spans="2:17">
      <c r="B17" s="141" t="s">
        <v>0</v>
      </c>
      <c r="C17" s="141"/>
      <c r="D17" s="141"/>
      <c r="E17" s="2"/>
      <c r="F17" s="34"/>
      <c r="G17" s="2"/>
      <c r="H17" s="32"/>
      <c r="I17" s="2"/>
      <c r="J17" s="32"/>
      <c r="K17" s="2"/>
      <c r="L17" s="32"/>
      <c r="M17" s="2"/>
      <c r="N17" s="32"/>
      <c r="O17" s="2"/>
      <c r="P17" s="32"/>
      <c r="Q17" s="2"/>
    </row>
    <row r="18" spans="2:17">
      <c r="B18" s="33"/>
      <c r="C18" s="33"/>
      <c r="D18" s="33"/>
      <c r="E18" s="2"/>
      <c r="F18" s="32"/>
      <c r="G18" s="2"/>
      <c r="H18" s="32"/>
      <c r="I18" s="2"/>
      <c r="J18" s="32"/>
      <c r="K18" s="2"/>
      <c r="L18" s="32"/>
      <c r="M18" s="2"/>
      <c r="N18" s="32"/>
      <c r="O18" s="2"/>
      <c r="P18" s="32"/>
      <c r="Q18" s="2"/>
    </row>
    <row r="19" spans="2:17" ht="22.5">
      <c r="B19" s="35" t="s">
        <v>11</v>
      </c>
      <c r="D19" s="36" t="s">
        <v>12</v>
      </c>
      <c r="F19" s="16">
        <v>2024</v>
      </c>
      <c r="H19" s="16">
        <f>F19+1</f>
        <v>2025</v>
      </c>
      <c r="I19" s="17"/>
      <c r="J19" s="16">
        <f>H19+1</f>
        <v>2026</v>
      </c>
      <c r="K19" s="17"/>
      <c r="L19" s="16">
        <f>J19+1</f>
        <v>2027</v>
      </c>
      <c r="M19" s="17"/>
      <c r="N19" s="16">
        <f>L19+1</f>
        <v>2028</v>
      </c>
      <c r="O19" s="17"/>
      <c r="P19" s="16">
        <f>N19+1</f>
        <v>2029</v>
      </c>
      <c r="Q19" s="37"/>
    </row>
    <row r="20" spans="2:17">
      <c r="F20" s="32" t="s">
        <v>13</v>
      </c>
      <c r="H20" s="32" t="s">
        <v>14</v>
      </c>
      <c r="I20" s="2"/>
      <c r="J20" s="32" t="s">
        <v>15</v>
      </c>
      <c r="K20" s="2"/>
      <c r="L20" s="32" t="s">
        <v>16</v>
      </c>
      <c r="M20" s="2"/>
      <c r="N20" s="32" t="s">
        <v>17</v>
      </c>
      <c r="O20" s="2"/>
      <c r="P20" s="32" t="s">
        <v>18</v>
      </c>
      <c r="Q20" s="2"/>
    </row>
    <row r="21" spans="2:17">
      <c r="D21" s="38" t="s">
        <v>19</v>
      </c>
      <c r="E21" s="39"/>
      <c r="F21" s="40"/>
      <c r="G21" s="39"/>
      <c r="H21" s="40"/>
      <c r="I21" s="39"/>
      <c r="J21" s="40"/>
      <c r="K21" s="39"/>
      <c r="L21" s="40"/>
      <c r="M21" s="39"/>
      <c r="N21" s="40"/>
      <c r="O21" s="39"/>
      <c r="P21" s="40"/>
      <c r="Q21" s="39"/>
    </row>
    <row r="22" spans="2:17">
      <c r="D22" s="39"/>
      <c r="E22" s="39"/>
      <c r="F22" s="40"/>
      <c r="G22" s="39"/>
      <c r="H22" s="40"/>
      <c r="I22" s="41"/>
      <c r="J22" s="40"/>
      <c r="K22" s="41"/>
      <c r="L22" s="40"/>
      <c r="M22" s="41"/>
      <c r="N22" s="40"/>
      <c r="O22" s="41"/>
      <c r="P22" s="40"/>
      <c r="Q22" s="41"/>
    </row>
    <row r="23" spans="2:17">
      <c r="B23" s="2">
        <v>1</v>
      </c>
      <c r="D23" s="39" t="s">
        <v>20</v>
      </c>
      <c r="E23" s="42"/>
      <c r="F23" s="40">
        <v>3.8583455476732142</v>
      </c>
      <c r="G23" s="42"/>
      <c r="H23" s="40">
        <v>4.1115985111143676</v>
      </c>
      <c r="I23" s="42"/>
      <c r="J23" s="40">
        <v>4.0531672091175137</v>
      </c>
      <c r="K23" s="39"/>
      <c r="L23" s="40">
        <v>3.9919119433714463</v>
      </c>
      <c r="M23" s="42"/>
      <c r="N23" s="40">
        <v>3.9306566776253793</v>
      </c>
      <c r="O23" s="39"/>
      <c r="P23" s="40">
        <v>3.869401411879311</v>
      </c>
      <c r="Q23" s="39"/>
    </row>
    <row r="24" spans="2:17">
      <c r="B24" s="2"/>
      <c r="D24" s="39"/>
      <c r="E24" s="42"/>
      <c r="F24" s="40"/>
      <c r="G24" s="42"/>
      <c r="H24" s="40"/>
      <c r="I24" s="42"/>
      <c r="J24" s="40"/>
      <c r="K24" s="39"/>
      <c r="L24" s="40"/>
      <c r="M24" s="42"/>
      <c r="N24" s="40"/>
      <c r="O24" s="39"/>
      <c r="P24" s="40"/>
      <c r="Q24" s="39"/>
    </row>
    <row r="25" spans="2:17">
      <c r="B25" s="2">
        <v>2</v>
      </c>
      <c r="D25" s="39" t="s">
        <v>21</v>
      </c>
      <c r="E25" s="42"/>
      <c r="F25" s="40"/>
      <c r="G25" s="42"/>
      <c r="H25" s="40"/>
      <c r="I25" s="42"/>
      <c r="J25" s="40"/>
      <c r="K25" s="39"/>
      <c r="L25" s="40"/>
      <c r="M25" s="42"/>
      <c r="N25" s="40"/>
      <c r="O25" s="39"/>
      <c r="P25" s="40"/>
      <c r="Q25" s="39"/>
    </row>
    <row r="26" spans="2:17">
      <c r="B26" s="2">
        <v>3</v>
      </c>
      <c r="D26" s="39" t="s">
        <v>22</v>
      </c>
      <c r="E26" s="42"/>
      <c r="F26" s="40">
        <v>1.59166561632</v>
      </c>
      <c r="G26" s="43"/>
      <c r="H26" s="126">
        <v>1.63673758904</v>
      </c>
      <c r="I26" s="43"/>
      <c r="J26" s="126">
        <v>1.6377425890400001</v>
      </c>
      <c r="K26" s="40"/>
      <c r="L26" s="126">
        <v>1.6377425890400001</v>
      </c>
      <c r="M26" s="43"/>
      <c r="N26" s="126">
        <v>1.6377425890400001</v>
      </c>
      <c r="O26" s="40"/>
      <c r="P26" s="126">
        <v>1.6377425890400001</v>
      </c>
    </row>
    <row r="27" spans="2:17">
      <c r="B27" s="2">
        <v>4</v>
      </c>
      <c r="C27" s="1" t="s">
        <v>23</v>
      </c>
      <c r="D27" s="39" t="s">
        <v>24</v>
      </c>
      <c r="E27" s="42"/>
      <c r="F27" s="40">
        <v>-6.5120143938960009</v>
      </c>
      <c r="G27" s="43"/>
      <c r="H27" s="40">
        <v>-5.9921721951343203</v>
      </c>
      <c r="I27" s="43"/>
      <c r="J27" s="40">
        <v>-5.5138614246360742</v>
      </c>
      <c r="K27" s="40"/>
      <c r="L27" s="40">
        <v>-5.0737623655220645</v>
      </c>
      <c r="M27" s="43"/>
      <c r="N27" s="40">
        <v>-4.6688207383943299</v>
      </c>
      <c r="O27" s="40"/>
      <c r="P27" s="40">
        <v>-4.2962264733311128</v>
      </c>
    </row>
    <row r="28" spans="2:17">
      <c r="B28" s="2">
        <v>5</v>
      </c>
      <c r="D28" s="39" t="s">
        <v>25</v>
      </c>
      <c r="E28" s="42"/>
      <c r="F28" s="40">
        <v>0</v>
      </c>
      <c r="G28" s="43"/>
      <c r="H28" s="40">
        <v>0</v>
      </c>
      <c r="I28" s="43"/>
      <c r="J28" s="40">
        <v>0</v>
      </c>
      <c r="K28" s="40"/>
      <c r="L28" s="40">
        <v>0</v>
      </c>
      <c r="M28" s="43"/>
      <c r="N28" s="40">
        <v>0</v>
      </c>
      <c r="O28" s="40"/>
      <c r="P28" s="40">
        <v>0</v>
      </c>
    </row>
    <row r="29" spans="2:17">
      <c r="B29" s="2">
        <v>6</v>
      </c>
      <c r="D29" s="39" t="s">
        <v>26</v>
      </c>
      <c r="E29" s="42"/>
      <c r="F29" s="44">
        <f>SUM(F26:F28)</f>
        <v>-4.9203487775760006</v>
      </c>
      <c r="G29" s="43"/>
      <c r="H29" s="139">
        <f>SUM(H26:H28)</f>
        <v>-4.3554346060943203</v>
      </c>
      <c r="I29" s="43"/>
      <c r="J29" s="139">
        <f>SUM(J26:J28)</f>
        <v>-3.8761188355960741</v>
      </c>
      <c r="K29" s="40"/>
      <c r="L29" s="139">
        <f>SUM(L26:L28)</f>
        <v>-3.4360197764820644</v>
      </c>
      <c r="M29" s="43"/>
      <c r="N29" s="139">
        <f>SUM(N26:N28)</f>
        <v>-3.0310781493543297</v>
      </c>
      <c r="O29" s="40"/>
      <c r="P29" s="139">
        <f>SUM(P26:P28)</f>
        <v>-2.6584838842911127</v>
      </c>
      <c r="Q29" s="39"/>
    </row>
    <row r="30" spans="2:17">
      <c r="B30" s="2"/>
      <c r="D30" s="39"/>
      <c r="E30" s="42"/>
      <c r="F30" s="40"/>
      <c r="G30" s="42"/>
      <c r="H30" s="40"/>
      <c r="I30" s="42"/>
      <c r="J30" s="40"/>
      <c r="K30" s="39"/>
      <c r="L30" s="40"/>
      <c r="M30" s="42"/>
      <c r="N30" s="40"/>
      <c r="O30" s="39"/>
      <c r="P30" s="40"/>
      <c r="Q30" s="39"/>
    </row>
    <row r="31" spans="2:17">
      <c r="B31" s="2">
        <v>7</v>
      </c>
      <c r="D31" s="45" t="s">
        <v>27</v>
      </c>
      <c r="E31" s="46" t="s">
        <v>28</v>
      </c>
      <c r="F31" s="47">
        <f>F23+F29</f>
        <v>-1.0620032299027864</v>
      </c>
      <c r="G31" s="46" t="s">
        <v>28</v>
      </c>
      <c r="H31" s="127">
        <f>H23+H29</f>
        <v>-0.24383609497995273</v>
      </c>
      <c r="I31" s="46" t="s">
        <v>28</v>
      </c>
      <c r="J31" s="127">
        <f>J23+J29</f>
        <v>0.17704837352143965</v>
      </c>
      <c r="K31" s="46" t="s">
        <v>28</v>
      </c>
      <c r="L31" s="127">
        <f>L23+L29</f>
        <v>0.55589216688938192</v>
      </c>
      <c r="M31" s="46" t="s">
        <v>28</v>
      </c>
      <c r="N31" s="127">
        <f>N23+N29</f>
        <v>0.89957852827104956</v>
      </c>
      <c r="O31" s="46" t="s">
        <v>28</v>
      </c>
      <c r="P31" s="127">
        <f>P23+P29</f>
        <v>1.2109175275881983</v>
      </c>
      <c r="Q31" s="39"/>
    </row>
    <row r="32" spans="2:17">
      <c r="B32" s="2"/>
      <c r="D32" s="39"/>
      <c r="E32" s="39"/>
      <c r="F32" s="40"/>
      <c r="G32" s="39"/>
      <c r="H32" s="40"/>
      <c r="I32" s="39"/>
      <c r="J32" s="40"/>
      <c r="K32" s="39"/>
      <c r="L32" s="40"/>
      <c r="M32" s="39"/>
      <c r="N32" s="40"/>
      <c r="O32" s="39"/>
      <c r="P32" s="40"/>
      <c r="Q32" s="39"/>
    </row>
    <row r="33" spans="2:17">
      <c r="B33" s="2"/>
      <c r="D33" s="38" t="s">
        <v>29</v>
      </c>
      <c r="E33" s="39"/>
      <c r="F33" s="40"/>
      <c r="G33" s="39"/>
      <c r="H33" s="40"/>
      <c r="I33" s="48"/>
      <c r="J33" s="40"/>
      <c r="K33" s="48"/>
      <c r="L33" s="40"/>
      <c r="M33" s="48"/>
      <c r="N33" s="40"/>
      <c r="O33" s="48"/>
      <c r="P33" s="40"/>
      <c r="Q33" s="48"/>
    </row>
    <row r="34" spans="2:17">
      <c r="B34" s="49">
        <v>8</v>
      </c>
      <c r="C34" s="50"/>
      <c r="D34" s="19" t="s">
        <v>6</v>
      </c>
      <c r="E34" s="39"/>
      <c r="F34" s="40">
        <v>-0.55698671331490179</v>
      </c>
      <c r="G34" s="39"/>
      <c r="H34" s="126">
        <v>-0.10610289307003372</v>
      </c>
      <c r="I34" s="42"/>
      <c r="J34" s="126">
        <v>0.12456812910693793</v>
      </c>
      <c r="K34" s="48"/>
      <c r="L34" s="126">
        <v>0.33213975212666708</v>
      </c>
      <c r="M34" s="42"/>
      <c r="N34" s="126">
        <v>0.52040994498593074</v>
      </c>
      <c r="O34" s="48"/>
      <c r="P34" s="126">
        <v>0.69092143607177414</v>
      </c>
      <c r="Q34" s="48"/>
    </row>
    <row r="35" spans="2:17">
      <c r="B35" s="49">
        <v>9</v>
      </c>
      <c r="C35" s="50"/>
      <c r="D35" s="19" t="s">
        <v>7</v>
      </c>
      <c r="E35" s="42"/>
      <c r="F35" s="40">
        <v>-1.0145477473859777E-3</v>
      </c>
      <c r="G35" s="42"/>
      <c r="H35" s="40">
        <v>-1.9326574329696489E-4</v>
      </c>
      <c r="I35" s="42"/>
      <c r="J35" s="40">
        <v>2.2690005301810188E-4</v>
      </c>
      <c r="K35" s="48"/>
      <c r="L35" s="40">
        <v>6.0499044103218041E-4</v>
      </c>
      <c r="M35" s="42"/>
      <c r="N35" s="40">
        <v>9.4792339705998302E-4</v>
      </c>
      <c r="O35" s="48"/>
      <c r="P35" s="40">
        <v>1.258508991023268E-3</v>
      </c>
      <c r="Q35" s="48"/>
    </row>
    <row r="36" spans="2:17">
      <c r="B36" s="49">
        <v>10</v>
      </c>
      <c r="C36" s="50"/>
      <c r="D36" s="19" t="s">
        <v>8</v>
      </c>
      <c r="E36" s="42"/>
      <c r="F36" s="40">
        <v>-0.28000109380027699</v>
      </c>
      <c r="G36" s="42"/>
      <c r="H36" s="40">
        <v>-7.6411075648123342E-2</v>
      </c>
      <c r="I36" s="42"/>
      <c r="J36" s="40">
        <v>2.902963575637979E-2</v>
      </c>
      <c r="K36" s="48"/>
      <c r="L36" s="40">
        <v>0.1239707912898237</v>
      </c>
      <c r="M36" s="42"/>
      <c r="N36" s="40">
        <v>0.21012258882669937</v>
      </c>
      <c r="O36" s="48"/>
      <c r="P36" s="40">
        <v>0.28818754584744488</v>
      </c>
      <c r="Q36" s="48"/>
    </row>
    <row r="37" spans="2:17">
      <c r="B37" s="49">
        <v>11</v>
      </c>
      <c r="C37" s="50"/>
      <c r="D37" s="19" t="s">
        <v>9</v>
      </c>
      <c r="E37" s="42"/>
      <c r="F37" s="40">
        <v>-0.22400087504022165</v>
      </c>
      <c r="G37" s="42"/>
      <c r="H37" s="40">
        <v>-6.1128860518498682E-2</v>
      </c>
      <c r="I37" s="42"/>
      <c r="J37" s="40">
        <v>2.3223708605103831E-2</v>
      </c>
      <c r="K37" s="48"/>
      <c r="L37" s="40">
        <v>9.9176633031858974E-2</v>
      </c>
      <c r="M37" s="42"/>
      <c r="N37" s="40">
        <v>0.16809807106135949</v>
      </c>
      <c r="O37" s="48"/>
      <c r="P37" s="40">
        <v>0.23055003667795593</v>
      </c>
      <c r="Q37" s="48"/>
    </row>
    <row r="38" spans="2:17" ht="12" thickBot="1">
      <c r="B38" s="49">
        <v>12</v>
      </c>
      <c r="C38" s="50"/>
      <c r="D38" s="39" t="s">
        <v>10</v>
      </c>
      <c r="E38" s="42" t="s">
        <v>28</v>
      </c>
      <c r="F38" s="51">
        <f>SUM(F34:F37)</f>
        <v>-1.0620032299027864</v>
      </c>
      <c r="G38" s="42" t="s">
        <v>28</v>
      </c>
      <c r="H38" s="128">
        <f>SUM(H34:H37)</f>
        <v>-0.24383609497995273</v>
      </c>
      <c r="I38" s="42" t="s">
        <v>28</v>
      </c>
      <c r="J38" s="128">
        <f>SUM(J34:J37)</f>
        <v>0.17704837352143968</v>
      </c>
      <c r="K38" s="42" t="s">
        <v>28</v>
      </c>
      <c r="L38" s="128">
        <f>SUM(L34:L37)</f>
        <v>0.55589216688938192</v>
      </c>
      <c r="M38" s="42" t="s">
        <v>28</v>
      </c>
      <c r="N38" s="128">
        <f>SUM(N34:N37)</f>
        <v>0.89957852827104956</v>
      </c>
      <c r="O38" s="42" t="s">
        <v>28</v>
      </c>
      <c r="P38" s="128">
        <f>SUM(P34:P37)</f>
        <v>1.2109175275881983</v>
      </c>
      <c r="Q38" s="39"/>
    </row>
    <row r="39" spans="2:17" ht="12" thickTop="1">
      <c r="B39" s="2"/>
      <c r="D39" s="39"/>
      <c r="E39" s="42"/>
      <c r="F39" s="40"/>
      <c r="G39" s="42"/>
      <c r="H39" s="40"/>
      <c r="I39" s="42"/>
      <c r="J39" s="40"/>
      <c r="K39" s="39"/>
      <c r="L39" s="40"/>
      <c r="M39" s="42"/>
      <c r="N39" s="40"/>
      <c r="O39" s="39"/>
      <c r="P39" s="40"/>
      <c r="Q39" s="39"/>
    </row>
    <row r="40" spans="2:17">
      <c r="B40" s="2"/>
      <c r="D40" s="39"/>
      <c r="E40" s="39"/>
      <c r="F40" s="40"/>
      <c r="G40" s="39"/>
      <c r="H40" s="40"/>
      <c r="I40" s="39"/>
      <c r="J40" s="40"/>
      <c r="K40" s="39"/>
      <c r="L40" s="40"/>
      <c r="M40" s="39"/>
      <c r="N40" s="40"/>
      <c r="O40" s="39"/>
      <c r="P40" s="40"/>
      <c r="Q40" s="39"/>
    </row>
    <row r="41" spans="2:17">
      <c r="B41" s="2"/>
      <c r="D41" s="38" t="s">
        <v>30</v>
      </c>
      <c r="E41" s="39"/>
      <c r="F41" s="52"/>
      <c r="G41" s="39"/>
      <c r="H41" s="52"/>
      <c r="I41" s="39"/>
      <c r="J41" s="52"/>
      <c r="K41" s="39"/>
      <c r="L41" s="52"/>
      <c r="M41" s="39"/>
      <c r="N41" s="52"/>
      <c r="O41" s="39"/>
      <c r="P41" s="52"/>
      <c r="Q41" s="39"/>
    </row>
    <row r="42" spans="2:17">
      <c r="B42" s="2"/>
      <c r="D42" s="39"/>
      <c r="E42" s="39"/>
      <c r="F42" s="40"/>
      <c r="G42" s="39"/>
      <c r="H42" s="40"/>
      <c r="I42" s="39"/>
      <c r="J42" s="40"/>
      <c r="K42" s="39"/>
      <c r="L42" s="40"/>
      <c r="M42" s="39"/>
      <c r="N42" s="40"/>
      <c r="O42" s="39"/>
      <c r="P42" s="40"/>
      <c r="Q42" s="39"/>
    </row>
    <row r="43" spans="2:17">
      <c r="B43" s="2">
        <v>12</v>
      </c>
      <c r="D43" s="39" t="s">
        <v>31</v>
      </c>
      <c r="E43" s="39"/>
      <c r="F43" s="40">
        <v>15</v>
      </c>
      <c r="G43" s="48" t="s">
        <v>32</v>
      </c>
      <c r="H43" s="40">
        <v>15</v>
      </c>
      <c r="I43" s="48" t="s">
        <v>32</v>
      </c>
      <c r="J43" s="40">
        <v>15</v>
      </c>
      <c r="K43" s="48" t="s">
        <v>32</v>
      </c>
      <c r="L43" s="40">
        <v>15</v>
      </c>
      <c r="M43" s="48" t="s">
        <v>32</v>
      </c>
      <c r="N43" s="40">
        <v>15</v>
      </c>
      <c r="O43" s="48" t="s">
        <v>32</v>
      </c>
      <c r="P43" s="40">
        <v>15</v>
      </c>
      <c r="Q43" s="48" t="s">
        <v>32</v>
      </c>
    </row>
    <row r="44" spans="2:17">
      <c r="B44" s="2">
        <v>13</v>
      </c>
      <c r="D44" s="39" t="s">
        <v>33</v>
      </c>
      <c r="E44" s="39"/>
      <c r="F44" s="40">
        <v>11.5</v>
      </c>
      <c r="G44" s="48" t="s">
        <v>32</v>
      </c>
      <c r="H44" s="40">
        <v>11.5</v>
      </c>
      <c r="I44" s="48" t="s">
        <v>32</v>
      </c>
      <c r="J44" s="40">
        <v>11.5</v>
      </c>
      <c r="K44" s="48" t="s">
        <v>32</v>
      </c>
      <c r="L44" s="40">
        <v>11.5</v>
      </c>
      <c r="M44" s="48" t="s">
        <v>32</v>
      </c>
      <c r="N44" s="40">
        <v>11.5</v>
      </c>
      <c r="O44" s="48" t="s">
        <v>32</v>
      </c>
      <c r="P44" s="40">
        <v>11.5</v>
      </c>
      <c r="Q44" s="48" t="s">
        <v>32</v>
      </c>
    </row>
    <row r="45" spans="2:17">
      <c r="B45" s="2">
        <v>14</v>
      </c>
      <c r="D45" s="39" t="s">
        <v>34</v>
      </c>
      <c r="E45" s="39"/>
      <c r="F45" s="53">
        <v>26.5</v>
      </c>
      <c r="G45" s="48" t="s">
        <v>32</v>
      </c>
      <c r="H45" s="53">
        <v>26.5</v>
      </c>
      <c r="I45" s="48" t="s">
        <v>32</v>
      </c>
      <c r="J45" s="53">
        <v>26.5</v>
      </c>
      <c r="K45" s="48" t="s">
        <v>32</v>
      </c>
      <c r="L45" s="53">
        <v>26.5</v>
      </c>
      <c r="M45" s="48" t="s">
        <v>32</v>
      </c>
      <c r="N45" s="53">
        <v>26.5</v>
      </c>
      <c r="O45" s="48" t="s">
        <v>32</v>
      </c>
      <c r="P45" s="53">
        <v>26.5</v>
      </c>
      <c r="Q45" s="48" t="s">
        <v>32</v>
      </c>
    </row>
    <row r="47" spans="2:17">
      <c r="B47" s="54" t="s">
        <v>6</v>
      </c>
    </row>
    <row r="49" spans="2:17" ht="22.5">
      <c r="B49" s="35" t="s">
        <v>11</v>
      </c>
      <c r="D49" s="36" t="s">
        <v>12</v>
      </c>
      <c r="F49" s="16">
        <v>2024</v>
      </c>
      <c r="H49" s="16">
        <f>F49+1</f>
        <v>2025</v>
      </c>
      <c r="I49" s="17"/>
      <c r="J49" s="16">
        <f>H49+1</f>
        <v>2026</v>
      </c>
      <c r="K49" s="17"/>
      <c r="L49" s="16">
        <f>J49+1</f>
        <v>2027</v>
      </c>
      <c r="M49" s="17"/>
      <c r="N49" s="16">
        <f>L49+1</f>
        <v>2028</v>
      </c>
      <c r="O49" s="17"/>
      <c r="P49" s="16">
        <f>N49+1</f>
        <v>2029</v>
      </c>
      <c r="Q49" s="37"/>
    </row>
    <row r="50" spans="2:17">
      <c r="F50" s="32" t="s">
        <v>13</v>
      </c>
      <c r="H50" s="32" t="s">
        <v>13</v>
      </c>
      <c r="I50" s="2"/>
      <c r="J50" s="32" t="s">
        <v>14</v>
      </c>
      <c r="K50" s="2"/>
      <c r="L50" s="32" t="s">
        <v>35</v>
      </c>
      <c r="M50" s="2"/>
      <c r="N50" s="32" t="s">
        <v>36</v>
      </c>
      <c r="O50" s="2"/>
      <c r="P50" s="32" t="s">
        <v>17</v>
      </c>
      <c r="Q50" s="2"/>
    </row>
    <row r="51" spans="2:17">
      <c r="D51" s="38" t="s">
        <v>37</v>
      </c>
      <c r="E51" s="39"/>
      <c r="F51" s="40"/>
      <c r="G51" s="39"/>
      <c r="H51" s="40"/>
      <c r="I51" s="39"/>
      <c r="J51" s="40"/>
      <c r="K51" s="39"/>
      <c r="L51" s="40"/>
      <c r="M51" s="39"/>
      <c r="N51" s="40"/>
      <c r="O51" s="39"/>
      <c r="P51" s="40"/>
      <c r="Q51" s="39"/>
    </row>
    <row r="52" spans="2:17">
      <c r="D52" s="39"/>
      <c r="E52" s="39"/>
      <c r="F52" s="40"/>
      <c r="G52" s="39"/>
      <c r="H52" s="40"/>
      <c r="I52" s="41"/>
      <c r="J52" s="40"/>
      <c r="K52" s="41"/>
      <c r="L52" s="40"/>
      <c r="M52" s="41"/>
      <c r="N52" s="40"/>
      <c r="O52" s="41"/>
      <c r="P52" s="40"/>
      <c r="Q52" s="41"/>
    </row>
    <row r="53" spans="2:17">
      <c r="B53" s="2">
        <v>1</v>
      </c>
      <c r="D53" s="39" t="s">
        <v>38</v>
      </c>
      <c r="E53" s="42"/>
      <c r="F53" s="40">
        <v>-0.55698671331490179</v>
      </c>
      <c r="G53" s="40"/>
      <c r="H53" s="126">
        <v>-0.10610289307003373</v>
      </c>
      <c r="I53" s="40"/>
      <c r="J53" s="40">
        <v>0.12456812910693793</v>
      </c>
      <c r="K53" s="40"/>
      <c r="L53" s="40">
        <v>0.33213975212666708</v>
      </c>
      <c r="M53" s="42"/>
      <c r="N53" s="40">
        <v>0.52040994498593074</v>
      </c>
      <c r="O53" s="39"/>
      <c r="P53" s="126">
        <v>0.69092143607177414</v>
      </c>
      <c r="Q53" s="39"/>
    </row>
    <row r="54" spans="2:17">
      <c r="B54" s="2">
        <v>2</v>
      </c>
      <c r="D54" s="39" t="s">
        <v>39</v>
      </c>
      <c r="E54" s="42"/>
      <c r="F54" s="56">
        <v>0</v>
      </c>
      <c r="G54" s="56"/>
      <c r="H54" s="56">
        <v>0</v>
      </c>
      <c r="I54" s="56"/>
      <c r="J54" s="56">
        <v>0</v>
      </c>
      <c r="K54" s="56"/>
      <c r="L54" s="56">
        <v>0</v>
      </c>
      <c r="M54" s="42"/>
      <c r="N54" s="56">
        <v>0.44866389832075959</v>
      </c>
      <c r="O54" s="39"/>
      <c r="P54" s="56">
        <v>1.0136981758668409</v>
      </c>
      <c r="Q54" s="39" t="s">
        <v>40</v>
      </c>
    </row>
    <row r="55" spans="2:17">
      <c r="B55" s="2">
        <v>3</v>
      </c>
      <c r="D55" s="39" t="s">
        <v>41</v>
      </c>
      <c r="E55" s="42"/>
      <c r="F55" s="40">
        <v>-0.55698671331490179</v>
      </c>
      <c r="G55" s="40"/>
      <c r="H55" s="126">
        <v>-0.10610289307003373</v>
      </c>
      <c r="I55" s="40"/>
      <c r="J55" s="40">
        <v>0.12456812910693793</v>
      </c>
      <c r="K55" s="40"/>
      <c r="L55" s="40">
        <v>0.33213975212666708</v>
      </c>
      <c r="M55" s="42"/>
      <c r="N55" s="126">
        <v>0.96907384330669033</v>
      </c>
      <c r="O55" s="39"/>
      <c r="P55" s="40">
        <v>1.704619611938615</v>
      </c>
      <c r="Q55" s="39"/>
    </row>
    <row r="56" spans="2:17">
      <c r="B56" s="2">
        <v>4</v>
      </c>
      <c r="D56" s="39" t="s">
        <v>42</v>
      </c>
      <c r="E56" s="42"/>
      <c r="F56" s="56">
        <v>0.55698671331490179</v>
      </c>
      <c r="G56" s="56"/>
      <c r="H56" s="56">
        <v>0.10610289307003373</v>
      </c>
      <c r="I56" s="56"/>
      <c r="J56" s="56">
        <v>-0.12456812910693793</v>
      </c>
      <c r="K56" s="56"/>
      <c r="L56" s="56">
        <v>-0.33213975212666708</v>
      </c>
      <c r="M56" s="42"/>
      <c r="N56" s="56">
        <v>-0.96825809076428893</v>
      </c>
      <c r="O56" s="39"/>
      <c r="P56" s="56">
        <v>-1.7027765243461297</v>
      </c>
      <c r="Q56" s="39"/>
    </row>
    <row r="57" spans="2:17">
      <c r="B57" s="2">
        <v>5</v>
      </c>
      <c r="D57" s="39" t="s">
        <v>43</v>
      </c>
      <c r="E57" s="42"/>
      <c r="F57" s="44">
        <f>SUM(F55:F56)</f>
        <v>0</v>
      </c>
      <c r="G57" s="44"/>
      <c r="H57" s="44">
        <f>SUM(H55:H56)</f>
        <v>0</v>
      </c>
      <c r="I57" s="44"/>
      <c r="J57" s="44">
        <f>SUM(J55:J56)</f>
        <v>0</v>
      </c>
      <c r="K57" s="44"/>
      <c r="L57" s="44">
        <f>SUM(L55:L56)</f>
        <v>0</v>
      </c>
      <c r="M57" s="42"/>
      <c r="N57" s="44">
        <f>SUM(N55:N56)</f>
        <v>8.1575254240140449E-4</v>
      </c>
      <c r="O57" s="39"/>
      <c r="P57" s="44">
        <f>SUM(P55:P56)</f>
        <v>1.8430875924853041E-3</v>
      </c>
      <c r="Q57" s="39"/>
    </row>
    <row r="58" spans="2:17">
      <c r="B58" s="2">
        <v>6</v>
      </c>
      <c r="D58" s="39" t="s">
        <v>44</v>
      </c>
      <c r="E58" s="42"/>
      <c r="F58" s="40">
        <f>F45</f>
        <v>26.5</v>
      </c>
      <c r="G58" s="40" t="s">
        <v>32</v>
      </c>
      <c r="H58" s="40">
        <f>H45</f>
        <v>26.5</v>
      </c>
      <c r="I58" s="40" t="s">
        <v>32</v>
      </c>
      <c r="J58" s="40">
        <f>J45</f>
        <v>26.5</v>
      </c>
      <c r="K58" s="40" t="s">
        <v>32</v>
      </c>
      <c r="L58" s="40">
        <f>L45</f>
        <v>26.5</v>
      </c>
      <c r="M58" s="42" t="s">
        <v>32</v>
      </c>
      <c r="N58" s="40">
        <v>26.5</v>
      </c>
      <c r="O58" s="39" t="s">
        <v>32</v>
      </c>
      <c r="P58" s="40">
        <v>26.5</v>
      </c>
      <c r="Q58" s="1" t="s">
        <v>32</v>
      </c>
    </row>
    <row r="59" spans="2:17">
      <c r="B59" s="2">
        <v>7</v>
      </c>
      <c r="C59" s="1" t="s">
        <v>23</v>
      </c>
      <c r="D59" s="57" t="s">
        <v>45</v>
      </c>
      <c r="E59" s="58" t="s">
        <v>28</v>
      </c>
      <c r="F59" s="59">
        <f>F57*F58/100</f>
        <v>0</v>
      </c>
      <c r="G59" s="59" t="s">
        <v>28</v>
      </c>
      <c r="H59" s="59">
        <f>H57*H58/100</f>
        <v>0</v>
      </c>
      <c r="I59" s="59" t="s">
        <v>28</v>
      </c>
      <c r="J59" s="59">
        <f>J57*J58/100</f>
        <v>0</v>
      </c>
      <c r="K59" s="59" t="s">
        <v>28</v>
      </c>
      <c r="L59" s="59">
        <f>L57*L58/100</f>
        <v>0</v>
      </c>
      <c r="M59" s="58" t="s">
        <v>28</v>
      </c>
      <c r="N59" s="59">
        <v>2.0482801593627031E-4</v>
      </c>
      <c r="O59" s="58" t="s">
        <v>28</v>
      </c>
      <c r="P59" s="59">
        <v>4.9886415717142584E-4</v>
      </c>
    </row>
    <row r="60" spans="2:17">
      <c r="B60" s="2"/>
      <c r="D60" s="57"/>
      <c r="E60" s="58"/>
      <c r="F60" s="124"/>
      <c r="G60" s="58"/>
      <c r="H60" s="124"/>
      <c r="I60" s="58"/>
      <c r="J60" s="124"/>
      <c r="K60" s="58"/>
      <c r="L60" s="124"/>
      <c r="M60" s="58"/>
      <c r="N60" s="124"/>
      <c r="O60" s="58"/>
      <c r="P60" s="124"/>
    </row>
    <row r="61" spans="2:17">
      <c r="B61" s="2"/>
      <c r="D61" s="57" t="s">
        <v>46</v>
      </c>
      <c r="E61" s="58"/>
      <c r="F61" s="125"/>
      <c r="G61" s="58"/>
      <c r="H61" s="125"/>
      <c r="I61" s="58"/>
      <c r="J61" s="125"/>
      <c r="K61" s="58"/>
      <c r="L61" s="125"/>
      <c r="M61" s="58"/>
      <c r="N61" s="125"/>
      <c r="O61" s="58"/>
      <c r="P61" s="125"/>
    </row>
    <row r="62" spans="2:17">
      <c r="B62" s="2"/>
      <c r="D62" s="39"/>
      <c r="E62" s="42"/>
      <c r="F62" s="40"/>
      <c r="G62" s="42"/>
      <c r="H62" s="40"/>
      <c r="I62" s="42"/>
      <c r="J62" s="40"/>
      <c r="K62" s="39"/>
      <c r="L62" s="40"/>
      <c r="M62" s="42"/>
      <c r="N62" s="40"/>
      <c r="O62" s="39"/>
      <c r="P62" s="40"/>
      <c r="Q62" s="39"/>
    </row>
    <row r="63" spans="2:17">
      <c r="B63" s="2"/>
      <c r="D63" s="38" t="s">
        <v>47</v>
      </c>
      <c r="E63" s="42"/>
      <c r="F63" s="40"/>
      <c r="G63" s="42"/>
      <c r="H63" s="40"/>
      <c r="I63" s="42"/>
      <c r="J63" s="40"/>
      <c r="K63" s="39"/>
      <c r="L63" s="40"/>
      <c r="M63" s="42"/>
      <c r="N63" s="40"/>
      <c r="O63" s="39"/>
      <c r="P63" s="40"/>
      <c r="Q63" s="39"/>
    </row>
    <row r="64" spans="2:17">
      <c r="B64" s="2">
        <v>6</v>
      </c>
      <c r="D64" s="39" t="s">
        <v>48</v>
      </c>
      <c r="E64" s="42"/>
      <c r="F64" s="43">
        <v>-6.7</v>
      </c>
      <c r="G64" s="42"/>
      <c r="H64" s="43">
        <v>-7.2569867133149017</v>
      </c>
      <c r="I64" s="42"/>
      <c r="J64" s="43">
        <v>-7.3630896063849356</v>
      </c>
      <c r="K64" s="42"/>
      <c r="L64" s="129">
        <v>-7.238521477277998</v>
      </c>
      <c r="M64" s="42"/>
      <c r="N64" s="129">
        <v>-6.9063817251513306</v>
      </c>
      <c r="O64" s="42"/>
      <c r="P64" s="129">
        <v>-5.9381236343870416</v>
      </c>
      <c r="Q64" s="39"/>
    </row>
    <row r="65" spans="2:18">
      <c r="B65" s="2">
        <v>7</v>
      </c>
      <c r="D65" s="39" t="s">
        <v>49</v>
      </c>
      <c r="E65" s="39"/>
      <c r="F65" s="43">
        <v>-0.55698671331490179</v>
      </c>
      <c r="G65" s="39"/>
      <c r="H65" s="129">
        <v>-0.10610289307003373</v>
      </c>
      <c r="I65" s="42"/>
      <c r="J65" s="129">
        <v>0.12456812910693793</v>
      </c>
      <c r="K65" s="42"/>
      <c r="L65" s="43">
        <v>0.33213975212666708</v>
      </c>
      <c r="M65" s="42"/>
      <c r="N65" s="129">
        <v>0.96825809076428893</v>
      </c>
      <c r="O65" s="42"/>
      <c r="P65" s="43">
        <v>1.7027765243461297</v>
      </c>
      <c r="Q65" s="39"/>
    </row>
    <row r="66" spans="2:18">
      <c r="B66" s="2">
        <v>8</v>
      </c>
      <c r="D66" s="39" t="s">
        <v>50</v>
      </c>
      <c r="E66" s="39"/>
      <c r="F66" s="60">
        <f>SUM(F64:F65)</f>
        <v>-7.2569867133149017</v>
      </c>
      <c r="G66" s="39"/>
      <c r="H66" s="60">
        <f>SUM(H64:H65)</f>
        <v>-7.3630896063849356</v>
      </c>
      <c r="I66" s="42"/>
      <c r="J66" s="140">
        <f>SUM(J64:J65)</f>
        <v>-7.238521477277998</v>
      </c>
      <c r="K66" s="42"/>
      <c r="L66" s="140">
        <f>SUM(L64:L65)</f>
        <v>-6.9063817251513306</v>
      </c>
      <c r="M66" s="42"/>
      <c r="N66" s="140">
        <f>SUM(N64:N65)</f>
        <v>-5.9381236343870416</v>
      </c>
      <c r="O66" s="42"/>
      <c r="P66" s="140">
        <f>SUM(P64:P65)</f>
        <v>-4.2353471100409124</v>
      </c>
      <c r="Q66" s="48"/>
    </row>
    <row r="67" spans="2:18">
      <c r="B67" s="2"/>
      <c r="D67" s="61"/>
      <c r="E67" s="39"/>
      <c r="F67" s="43"/>
      <c r="G67" s="39"/>
      <c r="H67" s="43"/>
      <c r="I67" s="42"/>
      <c r="J67" s="43"/>
      <c r="K67" s="42"/>
      <c r="L67" s="43"/>
      <c r="M67" s="42"/>
      <c r="N67" s="43"/>
      <c r="O67" s="42"/>
      <c r="P67" s="43"/>
      <c r="Q67" s="48"/>
    </row>
    <row r="68" spans="2:18">
      <c r="B68" s="2"/>
      <c r="D68" s="62" t="s">
        <v>51</v>
      </c>
      <c r="E68" s="42"/>
      <c r="F68" s="40"/>
      <c r="G68" s="42"/>
      <c r="H68" s="40"/>
      <c r="I68" s="42"/>
      <c r="J68" s="40"/>
      <c r="K68" s="48"/>
      <c r="L68" s="40"/>
      <c r="M68" s="42"/>
      <c r="N68" s="40"/>
      <c r="O68" s="48"/>
      <c r="P68" s="40"/>
      <c r="Q68" s="48"/>
    </row>
    <row r="69" spans="2:18">
      <c r="B69" s="2"/>
      <c r="D69" s="61"/>
      <c r="E69" s="42"/>
      <c r="F69" s="40"/>
      <c r="G69" s="42"/>
      <c r="H69" s="40"/>
      <c r="I69" s="42"/>
      <c r="J69" s="40"/>
      <c r="K69" s="48"/>
      <c r="L69" s="40"/>
      <c r="M69" s="42"/>
      <c r="N69" s="40"/>
      <c r="O69" s="48"/>
      <c r="P69" s="40"/>
      <c r="Q69" s="48"/>
    </row>
    <row r="70" spans="2:18">
      <c r="B70" s="2">
        <v>9</v>
      </c>
      <c r="D70" s="39" t="s">
        <v>52</v>
      </c>
      <c r="E70" s="42"/>
      <c r="F70" s="40">
        <v>2.1442847655743225</v>
      </c>
      <c r="G70" s="42"/>
      <c r="H70" s="40">
        <v>2.285030705675748</v>
      </c>
      <c r="I70" s="42"/>
      <c r="J70" s="40">
        <v>2.2525573698491828</v>
      </c>
      <c r="K70" s="39"/>
      <c r="L70" s="40">
        <v>2.2185146094153207</v>
      </c>
      <c r="M70" s="42"/>
      <c r="N70" s="40">
        <v>2.1844718489814583</v>
      </c>
      <c r="O70" s="39"/>
      <c r="P70" s="40">
        <v>2.150429088547595</v>
      </c>
      <c r="Q70" s="39"/>
    </row>
    <row r="71" spans="2:18">
      <c r="B71" s="2">
        <v>10</v>
      </c>
      <c r="D71" s="39" t="s">
        <v>53</v>
      </c>
      <c r="E71" s="42"/>
      <c r="F71" s="40">
        <v>2.7</v>
      </c>
      <c r="G71" s="42" t="s">
        <v>32</v>
      </c>
      <c r="H71" s="40">
        <v>2.7</v>
      </c>
      <c r="I71" s="42" t="s">
        <v>32</v>
      </c>
      <c r="J71" s="40">
        <v>2.7</v>
      </c>
      <c r="K71" s="42" t="s">
        <v>32</v>
      </c>
      <c r="L71" s="40">
        <v>2.7</v>
      </c>
      <c r="M71" s="42" t="s">
        <v>32</v>
      </c>
      <c r="N71" s="40">
        <v>2.7</v>
      </c>
      <c r="O71" s="42" t="s">
        <v>32</v>
      </c>
      <c r="P71" s="40">
        <v>2.7</v>
      </c>
      <c r="Q71" s="42" t="s">
        <v>32</v>
      </c>
    </row>
    <row r="72" spans="2:18">
      <c r="B72" s="2">
        <v>11</v>
      </c>
      <c r="D72" s="39" t="s">
        <v>54</v>
      </c>
      <c r="E72" s="39"/>
      <c r="F72" s="44">
        <f>F70*F71/100</f>
        <v>5.7895688670506713E-2</v>
      </c>
      <c r="G72" s="39"/>
      <c r="H72" s="44">
        <f>H70*H71/100</f>
        <v>6.1695829053245194E-2</v>
      </c>
      <c r="I72" s="39"/>
      <c r="J72" s="44">
        <f>J70*J71/100</f>
        <v>6.0819048985927937E-2</v>
      </c>
      <c r="K72" s="39"/>
      <c r="L72" s="44">
        <f>L70*L71/100</f>
        <v>5.9899894454213662E-2</v>
      </c>
      <c r="M72" s="39"/>
      <c r="N72" s="44">
        <f>N70*N71/100</f>
        <v>5.8980739922499373E-2</v>
      </c>
      <c r="O72" s="39"/>
      <c r="P72" s="44">
        <f>P70*P71/100</f>
        <v>5.806158539078507E-2</v>
      </c>
      <c r="Q72" s="39"/>
    </row>
    <row r="73" spans="2:18">
      <c r="B73" s="2">
        <v>12</v>
      </c>
      <c r="D73" s="39" t="s">
        <v>55</v>
      </c>
      <c r="E73" s="39"/>
      <c r="F73" s="40">
        <f>F59*F44/F45</f>
        <v>0</v>
      </c>
      <c r="G73" s="39"/>
      <c r="H73" s="40">
        <f>H59*H44/H45</f>
        <v>0</v>
      </c>
      <c r="I73" s="39"/>
      <c r="J73" s="40">
        <f>J59*J44/J45</f>
        <v>0</v>
      </c>
      <c r="K73" s="39"/>
      <c r="L73" s="40">
        <f>L59*L44/L45</f>
        <v>0</v>
      </c>
      <c r="M73" s="39"/>
      <c r="N73" s="40">
        <f>N59*N44/N45</f>
        <v>8.8887629557249381E-5</v>
      </c>
      <c r="O73" s="39"/>
      <c r="P73" s="40">
        <f>P59*P44/P45</f>
        <v>2.1648821914986403E-4</v>
      </c>
      <c r="Q73" s="39"/>
    </row>
    <row r="74" spans="2:18">
      <c r="B74" s="2">
        <v>13</v>
      </c>
      <c r="D74" s="57" t="s">
        <v>56</v>
      </c>
      <c r="E74" s="58" t="s">
        <v>28</v>
      </c>
      <c r="F74" s="59">
        <f>IF(F72&gt;F73,F72-F73,-MIN(F73-F72,F77))</f>
        <v>5.7895688670506713E-2</v>
      </c>
      <c r="G74" s="63" t="s">
        <v>28</v>
      </c>
      <c r="H74" s="59">
        <f>IF(H72&gt;H73,H72-H73,-MIN(H73-H72,H77))</f>
        <v>6.1695829053245194E-2</v>
      </c>
      <c r="I74" s="63" t="s">
        <v>28</v>
      </c>
      <c r="J74" s="59">
        <f>IF(J72&gt;J73,J72-J73,-MIN(J73-J72,J77))</f>
        <v>6.0819048985927937E-2</v>
      </c>
      <c r="K74" s="63" t="s">
        <v>28</v>
      </c>
      <c r="L74" s="59">
        <f>IF(L72&gt;L73,L72-L73,-MIN(L73-L72,L77))</f>
        <v>5.9899894454213662E-2</v>
      </c>
      <c r="M74" s="63" t="s">
        <v>28</v>
      </c>
      <c r="N74" s="59">
        <f>IF(N72&gt;N73,N72-N73,-MIN(N73-N72,N77))</f>
        <v>5.8891852292942123E-2</v>
      </c>
      <c r="O74" s="63" t="s">
        <v>28</v>
      </c>
      <c r="P74" s="59">
        <f>IF(P72&gt;P73,P72-P73,-MIN(P73-P72,P77))</f>
        <v>5.7845097171635204E-2</v>
      </c>
      <c r="Q74" s="39"/>
    </row>
    <row r="75" spans="2:18">
      <c r="B75" s="2"/>
      <c r="D75" s="39"/>
      <c r="E75" s="39"/>
      <c r="F75" s="40"/>
      <c r="G75" s="39"/>
      <c r="H75" s="40"/>
      <c r="I75" s="48"/>
      <c r="J75" s="40"/>
      <c r="K75" s="48"/>
      <c r="L75" s="40"/>
      <c r="M75" s="48"/>
      <c r="N75" s="40"/>
      <c r="O75" s="48"/>
      <c r="P75" s="40"/>
      <c r="Q75" s="48"/>
    </row>
    <row r="76" spans="2:18">
      <c r="B76" s="2"/>
      <c r="D76" s="64"/>
      <c r="E76" s="39"/>
      <c r="F76" s="40"/>
      <c r="G76" s="39"/>
      <c r="H76" s="40"/>
      <c r="I76" s="48"/>
      <c r="J76" s="40"/>
      <c r="K76" s="48"/>
      <c r="L76" s="40"/>
      <c r="M76" s="48"/>
      <c r="N76" s="40"/>
      <c r="O76" s="48"/>
      <c r="P76" s="40"/>
      <c r="Q76" s="48"/>
    </row>
    <row r="77" spans="2:18">
      <c r="B77" s="2">
        <v>14</v>
      </c>
      <c r="D77" s="39" t="s">
        <v>57</v>
      </c>
      <c r="E77" s="39"/>
      <c r="F77" s="40">
        <v>0.29945454545454547</v>
      </c>
      <c r="G77" s="40"/>
      <c r="H77" s="40">
        <v>0.35735023412505218</v>
      </c>
      <c r="I77" s="65"/>
      <c r="J77" s="40">
        <v>0.4190460631782974</v>
      </c>
      <c r="K77" s="65"/>
      <c r="L77" s="40">
        <v>0.47986511216422534</v>
      </c>
      <c r="M77" s="65"/>
      <c r="N77" s="40">
        <v>0.53976500661843896</v>
      </c>
      <c r="O77" s="65"/>
      <c r="P77" s="40">
        <v>0.59865193499856217</v>
      </c>
      <c r="Q77" s="48"/>
    </row>
    <row r="78" spans="2:18">
      <c r="B78" s="2">
        <v>15</v>
      </c>
      <c r="D78" s="1" t="s">
        <v>58</v>
      </c>
      <c r="F78" s="55">
        <v>5.7895688670506713E-2</v>
      </c>
      <c r="G78" s="55"/>
      <c r="H78" s="55">
        <v>6.1695829053245194E-2</v>
      </c>
      <c r="I78" s="55"/>
      <c r="J78" s="55">
        <v>6.0819048985927937E-2</v>
      </c>
      <c r="K78" s="55"/>
      <c r="L78" s="55">
        <v>5.9899894454213662E-2</v>
      </c>
      <c r="M78" s="55"/>
      <c r="N78" s="55">
        <v>5.8886928380123209E-2</v>
      </c>
      <c r="O78" s="55"/>
      <c r="P78" s="55">
        <v>5.784963031764926E-2</v>
      </c>
    </row>
    <row r="79" spans="2:18">
      <c r="B79" s="2">
        <v>16</v>
      </c>
      <c r="D79" s="1" t="s">
        <v>59</v>
      </c>
      <c r="F79" s="66">
        <f>SUM(F77:F78)</f>
        <v>0.35735023412505218</v>
      </c>
      <c r="G79" s="55"/>
      <c r="H79" s="66">
        <f>SUM(H77:H78)</f>
        <v>0.4190460631782974</v>
      </c>
      <c r="I79" s="55"/>
      <c r="J79" s="66">
        <f>SUM(J77:J78)</f>
        <v>0.47986511216422534</v>
      </c>
      <c r="K79" s="55"/>
      <c r="L79" s="66">
        <f>SUM(L77:L78)</f>
        <v>0.53976500661843896</v>
      </c>
      <c r="M79" s="55"/>
      <c r="N79" s="66">
        <f>SUM(N77:N78)</f>
        <v>0.59865193499856217</v>
      </c>
      <c r="O79" s="55"/>
      <c r="P79" s="66">
        <f>SUM(P77:P78)</f>
        <v>0.6565015653162114</v>
      </c>
      <c r="R79" s="67"/>
    </row>
    <row r="80" spans="2:18">
      <c r="G80" s="55"/>
      <c r="I80" s="55"/>
      <c r="K80" s="55"/>
      <c r="M80" s="55"/>
      <c r="O80" s="55"/>
      <c r="R80" s="68"/>
    </row>
    <row r="81" spans="2:17" ht="12" thickBot="1">
      <c r="B81" s="2">
        <v>17</v>
      </c>
      <c r="D81" s="69" t="s">
        <v>60</v>
      </c>
      <c r="E81" s="70" t="s">
        <v>28</v>
      </c>
      <c r="F81" s="137">
        <f>F59+F74</f>
        <v>5.7895688670506713E-2</v>
      </c>
      <c r="G81" s="138" t="s">
        <v>28</v>
      </c>
      <c r="H81" s="137">
        <f>H59+H74</f>
        <v>6.1695829053245194E-2</v>
      </c>
      <c r="I81" s="138" t="s">
        <v>28</v>
      </c>
      <c r="J81" s="137">
        <f>J59+J74</f>
        <v>6.0819048985927937E-2</v>
      </c>
      <c r="K81" s="138" t="s">
        <v>28</v>
      </c>
      <c r="L81" s="137">
        <f>L59+L74</f>
        <v>5.9899894454213662E-2</v>
      </c>
      <c r="M81" s="138" t="s">
        <v>28</v>
      </c>
      <c r="N81" s="137">
        <f>N59+N74</f>
        <v>5.9096680308878394E-2</v>
      </c>
      <c r="O81" s="138" t="s">
        <v>28</v>
      </c>
      <c r="P81" s="137">
        <f>P59+P74</f>
        <v>5.8343961328806627E-2</v>
      </c>
    </row>
    <row r="82" spans="2:17" ht="12" thickTop="1">
      <c r="G82" s="55"/>
      <c r="I82" s="55"/>
      <c r="K82" s="55"/>
      <c r="M82" s="55"/>
      <c r="O82" s="55"/>
    </row>
    <row r="83" spans="2:17">
      <c r="B83" s="54" t="s">
        <v>7</v>
      </c>
    </row>
    <row r="85" spans="2:17" ht="22.5">
      <c r="B85" s="35" t="s">
        <v>11</v>
      </c>
      <c r="D85" s="36" t="s">
        <v>12</v>
      </c>
      <c r="F85" s="16">
        <v>2024</v>
      </c>
      <c r="H85" s="16">
        <f>F85+1</f>
        <v>2025</v>
      </c>
      <c r="I85" s="17"/>
      <c r="J85" s="16">
        <f>H85+1</f>
        <v>2026</v>
      </c>
      <c r="K85" s="17"/>
      <c r="L85" s="16">
        <f>J85+1</f>
        <v>2027</v>
      </c>
      <c r="M85" s="17"/>
      <c r="N85" s="16">
        <f>L85+1</f>
        <v>2028</v>
      </c>
      <c r="O85" s="17"/>
      <c r="P85" s="16">
        <f>N85+1</f>
        <v>2029</v>
      </c>
      <c r="Q85" s="37"/>
    </row>
    <row r="86" spans="2:17">
      <c r="F86" s="32" t="s">
        <v>13</v>
      </c>
      <c r="H86" s="32" t="s">
        <v>13</v>
      </c>
      <c r="I86" s="2"/>
      <c r="J86" s="32" t="s">
        <v>14</v>
      </c>
      <c r="K86" s="2"/>
      <c r="L86" s="32" t="s">
        <v>35</v>
      </c>
      <c r="M86" s="2"/>
      <c r="N86" s="32" t="s">
        <v>36</v>
      </c>
      <c r="O86" s="2"/>
      <c r="P86" s="32" t="s">
        <v>17</v>
      </c>
      <c r="Q86" s="2"/>
    </row>
    <row r="87" spans="2:17">
      <c r="D87" s="38" t="s">
        <v>37</v>
      </c>
      <c r="E87" s="39"/>
      <c r="F87" s="40"/>
      <c r="G87" s="39"/>
      <c r="H87" s="40"/>
      <c r="I87" s="39"/>
      <c r="J87" s="40"/>
      <c r="K87" s="39"/>
      <c r="L87" s="40"/>
      <c r="M87" s="39"/>
      <c r="N87" s="40"/>
      <c r="O87" s="39"/>
      <c r="P87" s="40"/>
      <c r="Q87" s="39"/>
    </row>
    <row r="88" spans="2:17">
      <c r="D88" s="39"/>
      <c r="E88" s="39"/>
      <c r="F88" s="40"/>
      <c r="G88" s="39"/>
      <c r="H88" s="40"/>
      <c r="I88" s="41"/>
      <c r="J88" s="40"/>
      <c r="K88" s="41"/>
      <c r="L88" s="40"/>
      <c r="M88" s="41"/>
      <c r="N88" s="40"/>
      <c r="O88" s="41"/>
      <c r="P88" s="40"/>
      <c r="Q88" s="41"/>
    </row>
    <row r="89" spans="2:17">
      <c r="B89" s="2">
        <v>1</v>
      </c>
      <c r="D89" s="39" t="s">
        <v>38</v>
      </c>
      <c r="E89" s="42"/>
      <c r="F89" s="40">
        <f>F35</f>
        <v>-1.0145477473859777E-3</v>
      </c>
      <c r="G89" s="42"/>
      <c r="H89" s="40">
        <f>H35</f>
        <v>-1.9326574329696489E-4</v>
      </c>
      <c r="I89" s="42"/>
      <c r="J89" s="40">
        <f>J35</f>
        <v>2.2690005301810188E-4</v>
      </c>
      <c r="K89" s="39"/>
      <c r="L89" s="40">
        <f>L35</f>
        <v>6.0499044103218041E-4</v>
      </c>
      <c r="M89" s="42"/>
      <c r="N89" s="40">
        <f>N35</f>
        <v>9.4792339705998302E-4</v>
      </c>
      <c r="O89" s="39"/>
      <c r="P89" s="40">
        <f>P35</f>
        <v>1.258508991023268E-3</v>
      </c>
      <c r="Q89" s="39"/>
    </row>
    <row r="90" spans="2:17">
      <c r="B90" s="2">
        <v>2</v>
      </c>
      <c r="D90" s="39" t="s">
        <v>42</v>
      </c>
      <c r="E90" s="42"/>
      <c r="F90" s="40">
        <v>1.0145477473859777E-3</v>
      </c>
      <c r="G90" s="42"/>
      <c r="H90" s="40">
        <v>3.2210023236768518E-4</v>
      </c>
      <c r="I90" s="42"/>
      <c r="J90" s="40">
        <v>-1.029640789214993E-4</v>
      </c>
      <c r="K90" s="39"/>
      <c r="L90" s="40">
        <v>-1.5238531176537675E-3</v>
      </c>
      <c r="M90" s="42"/>
      <c r="N90" s="40">
        <v>-2.7164435460599028E-3</v>
      </c>
      <c r="O90" s="39"/>
      <c r="P90" s="40">
        <v>-2.84570694230126E-3</v>
      </c>
      <c r="Q90" s="39"/>
    </row>
    <row r="91" spans="2:17">
      <c r="B91" s="2">
        <v>3</v>
      </c>
      <c r="D91" s="39" t="s">
        <v>43</v>
      </c>
      <c r="E91" s="42"/>
      <c r="F91" s="44">
        <f>SUM(F89:F90)</f>
        <v>0</v>
      </c>
      <c r="G91" s="42"/>
      <c r="H91" s="44">
        <f>SUM(H89:H90)</f>
        <v>1.2883448907072029E-4</v>
      </c>
      <c r="I91" s="42"/>
      <c r="J91" s="44">
        <f>SUM(J89:J90)</f>
        <v>1.2393597409660257E-4</v>
      </c>
      <c r="K91" s="39"/>
      <c r="L91" s="44">
        <f>SUM(L89:L90)</f>
        <v>-9.188626766215871E-4</v>
      </c>
      <c r="M91" s="42"/>
      <c r="N91" s="44">
        <f>SUM(N89:N90)</f>
        <v>-1.7685201489999198E-3</v>
      </c>
      <c r="O91" s="39"/>
      <c r="P91" s="44">
        <f>SUM(P89:P90)</f>
        <v>-1.587197951277992E-3</v>
      </c>
      <c r="Q91" s="39"/>
    </row>
    <row r="92" spans="2:17">
      <c r="B92" s="2">
        <v>4</v>
      </c>
      <c r="D92" s="39" t="s">
        <v>44</v>
      </c>
      <c r="E92" s="42"/>
      <c r="F92" s="40">
        <f>F45</f>
        <v>26.5</v>
      </c>
      <c r="G92" s="42" t="s">
        <v>32</v>
      </c>
      <c r="H92" s="40">
        <f>H45</f>
        <v>26.5</v>
      </c>
      <c r="I92" s="42" t="s">
        <v>32</v>
      </c>
      <c r="J92" s="40">
        <f>J45</f>
        <v>26.5</v>
      </c>
      <c r="K92" s="39" t="s">
        <v>32</v>
      </c>
      <c r="L92" s="40">
        <f>L45</f>
        <v>26.5</v>
      </c>
      <c r="M92" s="42" t="s">
        <v>32</v>
      </c>
      <c r="N92" s="40">
        <f>N45</f>
        <v>26.5</v>
      </c>
      <c r="O92" s="39" t="s">
        <v>32</v>
      </c>
      <c r="P92" s="40">
        <f>P45</f>
        <v>26.5</v>
      </c>
      <c r="Q92" s="1" t="s">
        <v>32</v>
      </c>
    </row>
    <row r="93" spans="2:17">
      <c r="B93" s="2">
        <v>5</v>
      </c>
      <c r="D93" s="3" t="s">
        <v>61</v>
      </c>
      <c r="E93" s="42"/>
      <c r="F93" s="71">
        <f>F91*F92/100</f>
        <v>0</v>
      </c>
      <c r="G93" s="72"/>
      <c r="H93" s="71">
        <f>H91*H92/100</f>
        <v>3.4141139603740877E-5</v>
      </c>
      <c r="I93" s="72"/>
      <c r="J93" s="71">
        <f>J91*J92/100</f>
        <v>3.2843033135599682E-5</v>
      </c>
      <c r="K93" s="73"/>
      <c r="L93" s="71">
        <f>L91*L92/100</f>
        <v>-2.4349860930472059E-4</v>
      </c>
      <c r="M93" s="72"/>
      <c r="N93" s="71">
        <f>N91*N92/100</f>
        <v>-4.6865783948497869E-4</v>
      </c>
      <c r="O93" s="73"/>
      <c r="P93" s="71">
        <f>P91*P92/100</f>
        <v>-4.2060745708866789E-4</v>
      </c>
    </row>
    <row r="94" spans="2:17">
      <c r="B94" s="2">
        <v>6</v>
      </c>
      <c r="D94" s="3" t="s">
        <v>62</v>
      </c>
      <c r="E94" s="42"/>
      <c r="F94" s="74">
        <v>0</v>
      </c>
      <c r="G94" s="72"/>
      <c r="H94" s="74">
        <v>0</v>
      </c>
      <c r="I94" s="72"/>
      <c r="J94" s="74">
        <v>0</v>
      </c>
      <c r="K94" s="73"/>
      <c r="L94" s="74">
        <v>0</v>
      </c>
      <c r="M94" s="72"/>
      <c r="N94" s="74">
        <v>0</v>
      </c>
      <c r="O94" s="73"/>
      <c r="P94" s="74">
        <v>0</v>
      </c>
    </row>
    <row r="95" spans="2:17">
      <c r="B95" s="2">
        <v>7</v>
      </c>
      <c r="C95" s="1" t="s">
        <v>23</v>
      </c>
      <c r="D95" s="57" t="s">
        <v>45</v>
      </c>
      <c r="E95" s="58" t="s">
        <v>28</v>
      </c>
      <c r="F95" s="75">
        <f>F93+F94</f>
        <v>0</v>
      </c>
      <c r="G95" s="76" t="s">
        <v>28</v>
      </c>
      <c r="H95" s="75">
        <f>H93+H94</f>
        <v>3.4141139603740877E-5</v>
      </c>
      <c r="I95" s="76"/>
      <c r="J95" s="75">
        <f>J93+J94</f>
        <v>3.2843033135599682E-5</v>
      </c>
      <c r="K95" s="76"/>
      <c r="L95" s="75">
        <f>L93+L94</f>
        <v>-2.4349860930472059E-4</v>
      </c>
      <c r="M95" s="76"/>
      <c r="N95" s="75">
        <f>N93+N94</f>
        <v>-4.6865783948497869E-4</v>
      </c>
      <c r="O95" s="76"/>
      <c r="P95" s="75">
        <f>P93+P94</f>
        <v>-4.2060745708866789E-4</v>
      </c>
    </row>
    <row r="96" spans="2:17">
      <c r="B96" s="2"/>
      <c r="D96" s="39"/>
      <c r="E96" s="42"/>
      <c r="F96" s="44"/>
      <c r="G96" s="42"/>
      <c r="H96" s="44"/>
      <c r="I96" s="42"/>
      <c r="J96" s="44"/>
      <c r="K96" s="39"/>
      <c r="L96" s="44"/>
      <c r="M96" s="42"/>
      <c r="N96" s="44"/>
      <c r="O96" s="39"/>
      <c r="P96" s="44"/>
      <c r="Q96" s="39"/>
    </row>
    <row r="97" spans="2:17">
      <c r="B97" s="2"/>
      <c r="D97" s="38" t="s">
        <v>47</v>
      </c>
      <c r="E97" s="42"/>
      <c r="F97" s="40"/>
      <c r="G97" s="42"/>
      <c r="H97" s="40"/>
      <c r="I97" s="42"/>
      <c r="J97" s="40"/>
      <c r="K97" s="39"/>
      <c r="L97" s="40"/>
      <c r="M97" s="42"/>
      <c r="N97" s="40"/>
      <c r="O97" s="39"/>
      <c r="P97" s="40"/>
      <c r="Q97" s="39"/>
    </row>
    <row r="98" spans="2:17">
      <c r="B98" s="2">
        <v>8</v>
      </c>
      <c r="D98" s="39" t="s">
        <v>48</v>
      </c>
      <c r="E98" s="42"/>
      <c r="F98" s="43">
        <v>-1.2149362477231329E-2</v>
      </c>
      <c r="G98" s="42"/>
      <c r="H98" s="43">
        <f>F100</f>
        <v>-1.3163910224617307E-2</v>
      </c>
      <c r="I98" s="42"/>
      <c r="J98" s="43">
        <f>H100</f>
        <v>-1.3486010456984991E-2</v>
      </c>
      <c r="K98" s="42"/>
      <c r="L98" s="43">
        <f>J100</f>
        <v>-1.3383046378063491E-2</v>
      </c>
      <c r="M98" s="42"/>
      <c r="N98" s="43">
        <f>L100</f>
        <v>-1.1859193260409724E-2</v>
      </c>
      <c r="O98" s="42"/>
      <c r="P98" s="43">
        <f>N100</f>
        <v>-9.142749714349821E-3</v>
      </c>
      <c r="Q98" s="39"/>
    </row>
    <row r="99" spans="2:17">
      <c r="B99" s="2">
        <v>9</v>
      </c>
      <c r="D99" s="39" t="s">
        <v>49</v>
      </c>
      <c r="E99" s="39"/>
      <c r="F99" s="43">
        <f>-F90</f>
        <v>-1.0145477473859777E-3</v>
      </c>
      <c r="G99" s="39"/>
      <c r="H99" s="43">
        <f>-H90</f>
        <v>-3.2210023236768518E-4</v>
      </c>
      <c r="I99" s="42"/>
      <c r="J99" s="43">
        <f>-J90</f>
        <v>1.029640789214993E-4</v>
      </c>
      <c r="K99" s="42"/>
      <c r="L99" s="43">
        <f>-L90</f>
        <v>1.5238531176537675E-3</v>
      </c>
      <c r="M99" s="42"/>
      <c r="N99" s="43">
        <f>-N90</f>
        <v>2.7164435460599028E-3</v>
      </c>
      <c r="O99" s="42"/>
      <c r="P99" s="43">
        <f>-P90</f>
        <v>2.84570694230126E-3</v>
      </c>
      <c r="Q99" s="39"/>
    </row>
    <row r="100" spans="2:17">
      <c r="B100" s="2">
        <v>10</v>
      </c>
      <c r="D100" s="39" t="s">
        <v>50</v>
      </c>
      <c r="E100" s="39"/>
      <c r="F100" s="60">
        <f>SUM(F98:F99)</f>
        <v>-1.3163910224617307E-2</v>
      </c>
      <c r="G100" s="39"/>
      <c r="H100" s="60">
        <f>SUM(H98:H99)</f>
        <v>-1.3486010456984991E-2</v>
      </c>
      <c r="I100" s="42"/>
      <c r="J100" s="60">
        <f>SUM(J98:J99)</f>
        <v>-1.3383046378063491E-2</v>
      </c>
      <c r="K100" s="42"/>
      <c r="L100" s="60">
        <f>SUM(L98:L99)</f>
        <v>-1.1859193260409724E-2</v>
      </c>
      <c r="M100" s="42"/>
      <c r="N100" s="60">
        <f>SUM(N98:N99)</f>
        <v>-9.142749714349821E-3</v>
      </c>
      <c r="O100" s="42"/>
      <c r="P100" s="60">
        <f>SUM(P98:P99)</f>
        <v>-6.2970427720485615E-3</v>
      </c>
      <c r="Q100" s="48"/>
    </row>
    <row r="101" spans="2:17">
      <c r="B101" s="2"/>
      <c r="D101" s="61"/>
      <c r="E101" s="39"/>
      <c r="F101" s="43"/>
      <c r="G101" s="39"/>
      <c r="H101" s="43"/>
      <c r="I101" s="42"/>
      <c r="J101" s="43"/>
      <c r="K101" s="42"/>
      <c r="L101" s="43"/>
      <c r="M101" s="42"/>
      <c r="N101" s="43"/>
      <c r="O101" s="42"/>
      <c r="P101" s="43"/>
      <c r="Q101" s="48"/>
    </row>
    <row r="102" spans="2:17">
      <c r="B102" s="2"/>
      <c r="D102" s="62" t="s">
        <v>51</v>
      </c>
      <c r="E102" s="42"/>
      <c r="F102" s="40"/>
      <c r="G102" s="42"/>
      <c r="H102" s="40"/>
      <c r="I102" s="42"/>
      <c r="J102" s="40"/>
      <c r="K102" s="48"/>
      <c r="L102" s="40"/>
      <c r="M102" s="42"/>
      <c r="N102" s="40"/>
      <c r="O102" s="48"/>
      <c r="P102" s="40"/>
      <c r="Q102" s="48"/>
    </row>
    <row r="103" spans="2:17">
      <c r="B103" s="2"/>
      <c r="D103" s="61"/>
      <c r="E103" s="42"/>
      <c r="F103" s="40"/>
      <c r="G103" s="42"/>
      <c r="H103" s="40"/>
      <c r="I103" s="42"/>
      <c r="J103" s="40"/>
      <c r="K103" s="48"/>
      <c r="L103" s="40"/>
      <c r="M103" s="42"/>
      <c r="N103" s="40"/>
      <c r="O103" s="48"/>
      <c r="P103" s="40"/>
      <c r="Q103" s="48"/>
    </row>
    <row r="104" spans="2:17">
      <c r="B104" s="2">
        <v>11</v>
      </c>
      <c r="D104" s="39" t="s">
        <v>52</v>
      </c>
      <c r="E104" s="42"/>
      <c r="F104" s="40">
        <v>3.9058010301900228E-3</v>
      </c>
      <c r="G104" s="42"/>
      <c r="H104" s="40">
        <v>4.1646549103666348E-3</v>
      </c>
      <c r="I104" s="42"/>
      <c r="J104" s="40">
        <v>4.1104784511575738E-3</v>
      </c>
      <c r="K104" s="39"/>
      <c r="L104" s="40">
        <v>4.0534447148673205E-3</v>
      </c>
      <c r="M104" s="42"/>
      <c r="N104" s="40">
        <v>3.9964109785770681E-3</v>
      </c>
      <c r="O104" s="39"/>
      <c r="P104" s="40">
        <v>3.9393772422868156E-3</v>
      </c>
      <c r="Q104" s="39"/>
    </row>
    <row r="105" spans="2:17">
      <c r="B105" s="2">
        <v>12</v>
      </c>
      <c r="D105" s="39" t="s">
        <v>53</v>
      </c>
      <c r="E105" s="42"/>
      <c r="F105" s="40">
        <v>2.7</v>
      </c>
      <c r="G105" s="42" t="s">
        <v>32</v>
      </c>
      <c r="H105" s="40">
        <v>2.7</v>
      </c>
      <c r="I105" s="42" t="s">
        <v>32</v>
      </c>
      <c r="J105" s="40">
        <v>2.7</v>
      </c>
      <c r="K105" s="42" t="s">
        <v>32</v>
      </c>
      <c r="L105" s="40">
        <v>2.7</v>
      </c>
      <c r="M105" s="42" t="s">
        <v>32</v>
      </c>
      <c r="N105" s="40">
        <v>2.7</v>
      </c>
      <c r="O105" s="42" t="s">
        <v>32</v>
      </c>
      <c r="P105" s="40">
        <v>2.7</v>
      </c>
      <c r="Q105" s="42" t="s">
        <v>32</v>
      </c>
    </row>
    <row r="106" spans="2:17">
      <c r="B106" s="2">
        <v>13</v>
      </c>
      <c r="D106" s="39" t="s">
        <v>54</v>
      </c>
      <c r="E106" s="39"/>
      <c r="F106" s="44">
        <f>F104*F105/100</f>
        <v>1.0545662781513061E-4</v>
      </c>
      <c r="G106" s="39"/>
      <c r="H106" s="44">
        <f>H104*H105/100</f>
        <v>1.1244568257989914E-4</v>
      </c>
      <c r="I106" s="39"/>
      <c r="J106" s="44">
        <f>J104*J105/100</f>
        <v>1.1098291818125451E-4</v>
      </c>
      <c r="K106" s="39"/>
      <c r="L106" s="44">
        <f>L104*L105/100</f>
        <v>1.0944300730141765E-4</v>
      </c>
      <c r="M106" s="39"/>
      <c r="N106" s="44">
        <f>N104*N105/100</f>
        <v>1.0790309642158086E-4</v>
      </c>
      <c r="O106" s="39"/>
      <c r="P106" s="44">
        <f>P104*P105/100</f>
        <v>1.0636318554174404E-4</v>
      </c>
      <c r="Q106" s="39"/>
    </row>
    <row r="107" spans="2:17">
      <c r="B107" s="2">
        <v>14</v>
      </c>
      <c r="D107" s="39" t="s">
        <v>55</v>
      </c>
      <c r="E107" s="39"/>
      <c r="F107" s="40">
        <f>F95*F44/F45</f>
        <v>0</v>
      </c>
      <c r="G107" s="39"/>
      <c r="H107" s="40">
        <f>H95*H44/H45</f>
        <v>1.4815966243132832E-5</v>
      </c>
      <c r="I107" s="39"/>
      <c r="J107" s="40">
        <f>J95*J44/J45</f>
        <v>1.4252637021109297E-5</v>
      </c>
      <c r="K107" s="39"/>
      <c r="L107" s="40">
        <f>L95*L44/L45</f>
        <v>-1.0566920781148252E-4</v>
      </c>
      <c r="M107" s="39"/>
      <c r="N107" s="40">
        <f>N95*N44/N45</f>
        <v>-2.0337981713499075E-4</v>
      </c>
      <c r="O107" s="39"/>
      <c r="P107" s="40">
        <f>P95*P44/P45</f>
        <v>-1.8252776439696907E-4</v>
      </c>
      <c r="Q107" s="39"/>
    </row>
    <row r="108" spans="2:17">
      <c r="B108" s="2">
        <v>15</v>
      </c>
      <c r="D108" s="57" t="s">
        <v>56</v>
      </c>
      <c r="E108" s="58" t="s">
        <v>28</v>
      </c>
      <c r="F108" s="59">
        <f>IF(F106&gt;F107,F106-F107,-MIN(F107-F106,F111))</f>
        <v>1.0545662781513061E-4</v>
      </c>
      <c r="G108" s="58" t="s">
        <v>28</v>
      </c>
      <c r="H108" s="59">
        <f>IF(H106&gt;H107,H106-H107,-MIN(H107-H106,H111))</f>
        <v>9.7629716336766309E-5</v>
      </c>
      <c r="I108" s="58" t="s">
        <v>28</v>
      </c>
      <c r="J108" s="59">
        <f>IF(J106&gt;J107,J106-J107,-MIN(J107-J106,J111))</f>
        <v>9.6730281160145218E-5</v>
      </c>
      <c r="K108" s="58" t="s">
        <v>28</v>
      </c>
      <c r="L108" s="59">
        <f>IF(L106&gt;L107,L106-L107,-MIN(L107-L106,L111))</f>
        <v>2.1511221511290017E-4</v>
      </c>
      <c r="M108" s="58" t="s">
        <v>28</v>
      </c>
      <c r="N108" s="59">
        <f>IF(N106&gt;N107,N106-N107,-MIN(N107-N106,N111))</f>
        <v>3.1128291355657161E-4</v>
      </c>
      <c r="O108" s="58" t="s">
        <v>28</v>
      </c>
      <c r="P108" s="59">
        <f>IF(P106&gt;P107,P106-P107,-MIN(P107-P106,P111))</f>
        <v>2.8889094993871312E-4</v>
      </c>
      <c r="Q108" s="39"/>
    </row>
    <row r="109" spans="2:17">
      <c r="B109" s="2"/>
      <c r="D109" s="39"/>
      <c r="E109" s="39"/>
      <c r="F109" s="40"/>
      <c r="G109" s="39"/>
      <c r="H109" s="40"/>
      <c r="I109" s="48"/>
      <c r="J109" s="40"/>
      <c r="K109" s="48"/>
      <c r="L109" s="40"/>
      <c r="M109" s="48"/>
      <c r="N109" s="40"/>
      <c r="O109" s="48"/>
      <c r="P109" s="40"/>
      <c r="Q109" s="48"/>
    </row>
    <row r="110" spans="2:17">
      <c r="B110" s="2"/>
      <c r="D110" s="64"/>
      <c r="E110" s="39"/>
      <c r="F110" s="40"/>
      <c r="G110" s="39"/>
      <c r="H110" s="40"/>
      <c r="I110" s="48"/>
      <c r="J110" s="40"/>
      <c r="K110" s="48"/>
      <c r="L110" s="40"/>
      <c r="M110" s="48"/>
      <c r="N110" s="40"/>
      <c r="O110" s="48"/>
      <c r="P110" s="40"/>
      <c r="Q110" s="48"/>
    </row>
    <row r="111" spans="2:17">
      <c r="B111" s="2">
        <v>16</v>
      </c>
      <c r="D111" s="39" t="s">
        <v>57</v>
      </c>
      <c r="E111" s="39"/>
      <c r="F111" s="40">
        <v>5.4545454545454537E-4</v>
      </c>
      <c r="G111" s="40"/>
      <c r="H111" s="40">
        <f>F113</f>
        <v>6.5091117326967595E-4</v>
      </c>
      <c r="I111" s="65"/>
      <c r="J111" s="40">
        <f>H113</f>
        <v>7.4854088960644224E-4</v>
      </c>
      <c r="K111" s="65"/>
      <c r="L111" s="40">
        <f>J113</f>
        <v>8.4527117076658748E-4</v>
      </c>
      <c r="M111" s="65"/>
      <c r="N111" s="40">
        <f>L113</f>
        <v>1.0603833858794877E-3</v>
      </c>
      <c r="O111" s="65"/>
      <c r="P111" s="40">
        <f>N113</f>
        <v>1.3716662994360594E-3</v>
      </c>
      <c r="Q111" s="48"/>
    </row>
    <row r="112" spans="2:17">
      <c r="B112" s="2">
        <v>17</v>
      </c>
      <c r="D112" s="1" t="s">
        <v>58</v>
      </c>
      <c r="F112" s="55">
        <f>F108</f>
        <v>1.0545662781513061E-4</v>
      </c>
      <c r="G112" s="55"/>
      <c r="H112" s="55">
        <f>H108</f>
        <v>9.7629716336766309E-5</v>
      </c>
      <c r="I112" s="55"/>
      <c r="J112" s="55">
        <f>J108</f>
        <v>9.6730281160145218E-5</v>
      </c>
      <c r="K112" s="55"/>
      <c r="L112" s="55">
        <f>L108</f>
        <v>2.1511221511290017E-4</v>
      </c>
      <c r="M112" s="55"/>
      <c r="N112" s="55">
        <f>N108</f>
        <v>3.1128291355657161E-4</v>
      </c>
      <c r="O112" s="55"/>
      <c r="P112" s="55">
        <f>P108</f>
        <v>2.8889094993871312E-4</v>
      </c>
    </row>
    <row r="113" spans="2:17">
      <c r="B113" s="2">
        <v>18</v>
      </c>
      <c r="D113" s="1" t="s">
        <v>59</v>
      </c>
      <c r="F113" s="66">
        <f>SUM(F111:F112)</f>
        <v>6.5091117326967595E-4</v>
      </c>
      <c r="G113" s="55"/>
      <c r="H113" s="66">
        <f>SUM(H111:H112)</f>
        <v>7.4854088960644224E-4</v>
      </c>
      <c r="I113" s="55"/>
      <c r="J113" s="66">
        <f>SUM(J111:J112)</f>
        <v>8.4527117076658748E-4</v>
      </c>
      <c r="K113" s="55"/>
      <c r="L113" s="66">
        <f>SUM(L111:L112)</f>
        <v>1.0603833858794877E-3</v>
      </c>
      <c r="M113" s="55"/>
      <c r="N113" s="66">
        <f>SUM(N111:N112)</f>
        <v>1.3716662994360594E-3</v>
      </c>
      <c r="O113" s="55"/>
      <c r="P113" s="66">
        <f>SUM(P111:P112)</f>
        <v>1.6605572493747726E-3</v>
      </c>
    </row>
    <row r="114" spans="2:17">
      <c r="G114" s="55"/>
      <c r="I114" s="55"/>
      <c r="K114" s="55"/>
      <c r="M114" s="55"/>
      <c r="O114" s="55"/>
    </row>
    <row r="115" spans="2:17" ht="12" thickBot="1">
      <c r="B115" s="2">
        <v>19</v>
      </c>
      <c r="D115" s="77" t="s">
        <v>63</v>
      </c>
      <c r="E115" s="58" t="s">
        <v>28</v>
      </c>
      <c r="F115" s="78">
        <f>F95+F108</f>
        <v>1.0545662781513061E-4</v>
      </c>
      <c r="G115" s="58" t="s">
        <v>28</v>
      </c>
      <c r="H115" s="78">
        <f>H95+H108</f>
        <v>1.3177085594050719E-4</v>
      </c>
      <c r="I115" s="58" t="s">
        <v>28</v>
      </c>
      <c r="J115" s="78">
        <f>J95+J108</f>
        <v>1.2957331429574491E-4</v>
      </c>
      <c r="K115" s="58" t="s">
        <v>28</v>
      </c>
      <c r="L115" s="78">
        <f>L95+L108</f>
        <v>-2.8386394191820416E-5</v>
      </c>
      <c r="M115" s="58" t="s">
        <v>28</v>
      </c>
      <c r="N115" s="78">
        <f>N95+N108</f>
        <v>-1.5737492592840708E-4</v>
      </c>
      <c r="O115" s="58" t="s">
        <v>28</v>
      </c>
      <c r="P115" s="78">
        <f>P95+P108</f>
        <v>-1.3171650714995477E-4</v>
      </c>
    </row>
    <row r="116" spans="2:17" ht="12" thickTop="1"/>
    <row r="117" spans="2:17">
      <c r="B117" s="69" t="s">
        <v>8</v>
      </c>
      <c r="G117" s="79"/>
      <c r="I117" s="79"/>
      <c r="K117" s="79"/>
      <c r="M117" s="79"/>
      <c r="O117" s="79"/>
    </row>
    <row r="118" spans="2:17">
      <c r="G118" s="79"/>
      <c r="I118" s="79"/>
      <c r="K118" s="79"/>
      <c r="M118" s="79"/>
      <c r="O118" s="79"/>
    </row>
    <row r="119" spans="2:17" ht="22.5">
      <c r="B119" s="35" t="s">
        <v>11</v>
      </c>
      <c r="D119" s="36" t="s">
        <v>12</v>
      </c>
      <c r="F119" s="16">
        <v>2024</v>
      </c>
      <c r="H119" s="16">
        <f>F119+1</f>
        <v>2025</v>
      </c>
      <c r="I119" s="17"/>
      <c r="J119" s="16">
        <f>H119+1</f>
        <v>2026</v>
      </c>
      <c r="K119" s="17"/>
      <c r="L119" s="16">
        <f>J119+1</f>
        <v>2027</v>
      </c>
      <c r="M119" s="17"/>
      <c r="N119" s="16">
        <f>L119+1</f>
        <v>2028</v>
      </c>
      <c r="O119" s="17"/>
      <c r="P119" s="16">
        <f>N119+1</f>
        <v>2029</v>
      </c>
      <c r="Q119" s="37"/>
    </row>
    <row r="120" spans="2:17">
      <c r="F120" s="32" t="s">
        <v>13</v>
      </c>
      <c r="H120" s="32" t="s">
        <v>13</v>
      </c>
      <c r="I120" s="2"/>
      <c r="J120" s="32" t="s">
        <v>14</v>
      </c>
      <c r="K120" s="2"/>
      <c r="L120" s="32" t="s">
        <v>35</v>
      </c>
      <c r="M120" s="2"/>
      <c r="N120" s="32" t="s">
        <v>36</v>
      </c>
      <c r="O120" s="2"/>
      <c r="P120" s="32" t="s">
        <v>17</v>
      </c>
      <c r="Q120" s="2"/>
    </row>
    <row r="121" spans="2:17">
      <c r="D121" s="38" t="s">
        <v>37</v>
      </c>
      <c r="E121" s="38"/>
      <c r="F121" s="80"/>
      <c r="G121" s="39"/>
      <c r="H121" s="40"/>
      <c r="I121" s="39"/>
      <c r="J121" s="40"/>
      <c r="K121" s="39"/>
      <c r="L121" s="40"/>
      <c r="M121" s="39"/>
      <c r="N121" s="40"/>
      <c r="O121" s="39"/>
      <c r="P121" s="40"/>
      <c r="Q121" s="39"/>
    </row>
    <row r="122" spans="2:17">
      <c r="D122" s="39"/>
      <c r="E122" s="39"/>
      <c r="F122" s="40"/>
      <c r="G122" s="39"/>
      <c r="H122" s="40"/>
      <c r="I122" s="41"/>
      <c r="J122" s="40"/>
      <c r="K122" s="41"/>
      <c r="L122" s="40"/>
      <c r="M122" s="41"/>
      <c r="N122" s="40"/>
      <c r="O122" s="41"/>
      <c r="P122" s="40"/>
      <c r="Q122" s="41"/>
    </row>
    <row r="123" spans="2:17">
      <c r="B123" s="2">
        <v>1</v>
      </c>
      <c r="D123" s="39" t="s">
        <v>38</v>
      </c>
      <c r="E123" s="39"/>
      <c r="F123" s="40">
        <f>F36</f>
        <v>-0.28000109380027699</v>
      </c>
      <c r="G123" s="42"/>
      <c r="H123" s="40">
        <f>H36</f>
        <v>-7.6411075648123342E-2</v>
      </c>
      <c r="I123" s="42"/>
      <c r="J123" s="40">
        <f>J36</f>
        <v>2.902963575637979E-2</v>
      </c>
      <c r="K123" s="42"/>
      <c r="L123" s="40">
        <f>L36</f>
        <v>0.1239707912898237</v>
      </c>
      <c r="M123" s="42"/>
      <c r="N123" s="40">
        <f>N36</f>
        <v>0.21012258882669937</v>
      </c>
      <c r="O123" s="42"/>
      <c r="P123" s="40">
        <f>P36</f>
        <v>0.28818754584744488</v>
      </c>
      <c r="Q123" s="39"/>
    </row>
    <row r="124" spans="2:17">
      <c r="B124" s="2">
        <v>2</v>
      </c>
      <c r="D124" s="39" t="s">
        <v>44</v>
      </c>
      <c r="E124" s="39"/>
      <c r="F124" s="43">
        <v>0</v>
      </c>
      <c r="G124" s="42" t="s">
        <v>32</v>
      </c>
      <c r="H124" s="43">
        <v>0</v>
      </c>
      <c r="I124" s="42" t="s">
        <v>32</v>
      </c>
      <c r="J124" s="43">
        <v>0</v>
      </c>
      <c r="K124" s="42" t="s">
        <v>32</v>
      </c>
      <c r="L124" s="43">
        <v>0</v>
      </c>
      <c r="M124" s="42" t="s">
        <v>32</v>
      </c>
      <c r="N124" s="43">
        <v>0</v>
      </c>
      <c r="O124" s="42" t="s">
        <v>32</v>
      </c>
      <c r="P124" s="43">
        <v>0</v>
      </c>
      <c r="Q124" s="1" t="s">
        <v>32</v>
      </c>
    </row>
    <row r="125" spans="2:17">
      <c r="B125" s="2">
        <v>3</v>
      </c>
      <c r="C125" s="1" t="s">
        <v>23</v>
      </c>
      <c r="D125" s="57" t="s">
        <v>45</v>
      </c>
      <c r="E125" s="58" t="s">
        <v>28</v>
      </c>
      <c r="F125" s="81">
        <f>F123*F124/100</f>
        <v>0</v>
      </c>
      <c r="G125" s="58" t="s">
        <v>28</v>
      </c>
      <c r="H125" s="81">
        <f>H123*H124/100</f>
        <v>0</v>
      </c>
      <c r="I125" s="58" t="s">
        <v>28</v>
      </c>
      <c r="J125" s="81">
        <f>J123*J124/100</f>
        <v>0</v>
      </c>
      <c r="K125" s="58" t="s">
        <v>28</v>
      </c>
      <c r="L125" s="81">
        <f>L123*L124/100</f>
        <v>0</v>
      </c>
      <c r="M125" s="58" t="s">
        <v>28</v>
      </c>
      <c r="N125" s="81">
        <f>N123*N124/100</f>
        <v>0</v>
      </c>
      <c r="O125" s="58" t="s">
        <v>28</v>
      </c>
      <c r="P125" s="81">
        <f>P123*P124/100</f>
        <v>0</v>
      </c>
    </row>
    <row r="126" spans="2:17">
      <c r="B126" s="2"/>
      <c r="D126" s="39"/>
      <c r="E126" s="39"/>
      <c r="F126" s="40"/>
      <c r="G126" s="42"/>
      <c r="H126" s="60"/>
      <c r="I126" s="42"/>
      <c r="J126" s="60"/>
      <c r="K126" s="42"/>
      <c r="L126" s="60"/>
      <c r="M126" s="42"/>
      <c r="N126" s="60"/>
      <c r="O126" s="42"/>
      <c r="P126" s="60"/>
      <c r="Q126" s="39"/>
    </row>
    <row r="127" spans="2:17">
      <c r="B127" s="2"/>
      <c r="D127" s="61"/>
      <c r="E127" s="61"/>
      <c r="F127" s="82"/>
      <c r="G127" s="39"/>
      <c r="H127" s="43"/>
      <c r="I127" s="42"/>
      <c r="J127" s="43"/>
      <c r="K127" s="42"/>
      <c r="L127" s="43"/>
      <c r="M127" s="42"/>
      <c r="N127" s="43"/>
      <c r="O127" s="42"/>
      <c r="P127" s="43"/>
      <c r="Q127" s="48"/>
    </row>
    <row r="128" spans="2:17">
      <c r="B128" s="2"/>
      <c r="D128" s="62" t="s">
        <v>51</v>
      </c>
      <c r="E128" s="62"/>
      <c r="F128" s="83"/>
      <c r="G128" s="42"/>
      <c r="H128" s="43"/>
      <c r="I128" s="42"/>
      <c r="J128" s="43"/>
      <c r="K128" s="42"/>
      <c r="L128" s="43"/>
      <c r="M128" s="42"/>
      <c r="N128" s="43"/>
      <c r="O128" s="42"/>
      <c r="P128" s="43"/>
      <c r="Q128" s="48"/>
    </row>
    <row r="129" spans="2:17">
      <c r="B129" s="2"/>
      <c r="D129" s="61"/>
      <c r="E129" s="61"/>
      <c r="F129" s="82"/>
      <c r="G129" s="42"/>
      <c r="H129" s="43"/>
      <c r="I129" s="42"/>
      <c r="J129" s="43"/>
      <c r="K129" s="42"/>
      <c r="L129" s="43"/>
      <c r="M129" s="42"/>
      <c r="N129" s="43"/>
      <c r="O129" s="42"/>
      <c r="P129" s="43"/>
      <c r="Q129" s="48"/>
    </row>
    <row r="130" spans="2:17">
      <c r="B130" s="2">
        <v>4</v>
      </c>
      <c r="D130" s="39" t="s">
        <v>52</v>
      </c>
      <c r="E130" s="39"/>
      <c r="F130" s="40">
        <v>0.95008610059372323</v>
      </c>
      <c r="G130" s="42"/>
      <c r="H130" s="40">
        <v>1.0124475758754568</v>
      </c>
      <c r="I130" s="42"/>
      <c r="J130" s="40">
        <v>0.99805934465539814</v>
      </c>
      <c r="K130" s="42"/>
      <c r="L130" s="40">
        <v>0.98297573541033956</v>
      </c>
      <c r="M130" s="42"/>
      <c r="N130" s="40">
        <v>0.96789212616528153</v>
      </c>
      <c r="O130" s="42"/>
      <c r="P130" s="40">
        <v>0.95280851692022306</v>
      </c>
      <c r="Q130" s="39"/>
    </row>
    <row r="131" spans="2:17">
      <c r="B131" s="2">
        <v>5</v>
      </c>
      <c r="D131" s="39" t="s">
        <v>53</v>
      </c>
      <c r="E131" s="42"/>
      <c r="F131" s="43">
        <v>0</v>
      </c>
      <c r="G131" s="42" t="s">
        <v>32</v>
      </c>
      <c r="H131" s="43">
        <v>0</v>
      </c>
      <c r="I131" s="42" t="s">
        <v>32</v>
      </c>
      <c r="J131" s="43">
        <v>0</v>
      </c>
      <c r="K131" s="42" t="s">
        <v>32</v>
      </c>
      <c r="L131" s="43">
        <v>0</v>
      </c>
      <c r="M131" s="42" t="s">
        <v>32</v>
      </c>
      <c r="N131" s="43">
        <v>0</v>
      </c>
      <c r="O131" s="42" t="s">
        <v>32</v>
      </c>
      <c r="P131" s="43">
        <v>0</v>
      </c>
      <c r="Q131" s="42" t="s">
        <v>32</v>
      </c>
    </row>
    <row r="132" spans="2:17">
      <c r="B132" s="2">
        <v>6</v>
      </c>
      <c r="D132" s="57" t="s">
        <v>64</v>
      </c>
      <c r="E132" s="58" t="s">
        <v>28</v>
      </c>
      <c r="F132" s="81">
        <f>F130*F131/100</f>
        <v>0</v>
      </c>
      <c r="G132" s="58" t="s">
        <v>28</v>
      </c>
      <c r="H132" s="81">
        <f>H130*H131/100</f>
        <v>0</v>
      </c>
      <c r="I132" s="58" t="s">
        <v>28</v>
      </c>
      <c r="J132" s="81">
        <f>J130*J131/100</f>
        <v>0</v>
      </c>
      <c r="K132" s="58" t="s">
        <v>28</v>
      </c>
      <c r="L132" s="81">
        <f>L130*L131/100</f>
        <v>0</v>
      </c>
      <c r="M132" s="58" t="s">
        <v>28</v>
      </c>
      <c r="N132" s="81">
        <f>N130*N131/100</f>
        <v>0</v>
      </c>
      <c r="O132" s="58" t="s">
        <v>28</v>
      </c>
      <c r="P132" s="81">
        <f>P130*P131/100</f>
        <v>0</v>
      </c>
      <c r="Q132" s="39"/>
    </row>
    <row r="133" spans="2:17">
      <c r="B133" s="2"/>
      <c r="D133" s="39"/>
      <c r="E133" s="39"/>
      <c r="F133" s="40"/>
      <c r="G133" s="39"/>
      <c r="H133" s="43"/>
      <c r="I133" s="42"/>
      <c r="J133" s="43"/>
      <c r="K133" s="42"/>
      <c r="L133" s="43"/>
      <c r="M133" s="42"/>
      <c r="N133" s="43"/>
      <c r="O133" s="42"/>
      <c r="P133" s="43"/>
      <c r="Q133" s="48"/>
    </row>
    <row r="134" spans="2:17">
      <c r="H134" s="84"/>
      <c r="I134" s="85"/>
      <c r="J134" s="84"/>
      <c r="K134" s="85"/>
      <c r="L134" s="84"/>
      <c r="M134" s="85"/>
      <c r="N134" s="84"/>
      <c r="O134" s="85"/>
      <c r="P134" s="84"/>
    </row>
    <row r="135" spans="2:17" ht="12" thickBot="1">
      <c r="B135" s="2">
        <v>7</v>
      </c>
      <c r="D135" s="69" t="s">
        <v>65</v>
      </c>
      <c r="E135" s="58" t="s">
        <v>28</v>
      </c>
      <c r="F135" s="78">
        <f>F125+F132</f>
        <v>0</v>
      </c>
      <c r="G135" s="58" t="s">
        <v>28</v>
      </c>
      <c r="H135" s="78">
        <f>H125+H132</f>
        <v>0</v>
      </c>
      <c r="I135" s="58" t="s">
        <v>28</v>
      </c>
      <c r="J135" s="78">
        <f>J125+J132</f>
        <v>0</v>
      </c>
      <c r="K135" s="58" t="s">
        <v>28</v>
      </c>
      <c r="L135" s="78">
        <f>L125+L132</f>
        <v>0</v>
      </c>
      <c r="M135" s="58" t="s">
        <v>28</v>
      </c>
      <c r="N135" s="78">
        <f>N125+N132</f>
        <v>0</v>
      </c>
      <c r="O135" s="58" t="s">
        <v>28</v>
      </c>
      <c r="P135" s="78">
        <f>P125+P132</f>
        <v>0</v>
      </c>
    </row>
    <row r="136" spans="2:17" ht="12" thickTop="1"/>
    <row r="137" spans="2:17">
      <c r="B137" s="69" t="s">
        <v>9</v>
      </c>
      <c r="C137" s="50"/>
      <c r="D137" s="50"/>
      <c r="E137" s="50"/>
      <c r="F137" s="86"/>
      <c r="G137" s="87"/>
      <c r="H137" s="86"/>
      <c r="I137" s="87"/>
      <c r="J137" s="86"/>
      <c r="K137" s="87"/>
      <c r="L137" s="86"/>
      <c r="M137" s="87"/>
      <c r="N137" s="86"/>
      <c r="O137" s="87"/>
      <c r="P137" s="86"/>
      <c r="Q137" s="50"/>
    </row>
    <row r="138" spans="2:17">
      <c r="B138" s="50"/>
      <c r="C138" s="50"/>
      <c r="D138" s="50"/>
      <c r="E138" s="50"/>
      <c r="F138" s="86"/>
      <c r="G138" s="87"/>
      <c r="H138" s="86"/>
      <c r="I138" s="87"/>
      <c r="J138" s="86"/>
      <c r="K138" s="87"/>
      <c r="L138" s="86"/>
      <c r="M138" s="87"/>
      <c r="N138" s="86"/>
      <c r="O138" s="87"/>
      <c r="P138" s="86"/>
      <c r="Q138" s="50"/>
    </row>
    <row r="139" spans="2:17" ht="22.5">
      <c r="B139" s="88" t="s">
        <v>11</v>
      </c>
      <c r="C139" s="50"/>
      <c r="D139" s="89" t="s">
        <v>12</v>
      </c>
      <c r="E139" s="50"/>
      <c r="F139" s="16">
        <v>2024</v>
      </c>
      <c r="G139" s="50"/>
      <c r="H139" s="16">
        <f>F139+1</f>
        <v>2025</v>
      </c>
      <c r="I139" s="17"/>
      <c r="J139" s="16">
        <f>H139+1</f>
        <v>2026</v>
      </c>
      <c r="K139" s="17"/>
      <c r="L139" s="16">
        <f>J139+1</f>
        <v>2027</v>
      </c>
      <c r="M139" s="17"/>
      <c r="N139" s="16">
        <f>L139+1</f>
        <v>2028</v>
      </c>
      <c r="O139" s="17"/>
      <c r="P139" s="16">
        <f>N139+1</f>
        <v>2029</v>
      </c>
      <c r="Q139" s="90"/>
    </row>
    <row r="140" spans="2:17">
      <c r="B140" s="50"/>
      <c r="C140" s="50"/>
      <c r="D140" s="50"/>
      <c r="E140" s="50"/>
      <c r="F140" s="91" t="s">
        <v>13</v>
      </c>
      <c r="G140" s="50"/>
      <c r="H140" s="91" t="s">
        <v>13</v>
      </c>
      <c r="I140" s="49"/>
      <c r="J140" s="91" t="s">
        <v>14</v>
      </c>
      <c r="K140" s="49"/>
      <c r="L140" s="91" t="s">
        <v>35</v>
      </c>
      <c r="M140" s="49"/>
      <c r="N140" s="91" t="s">
        <v>36</v>
      </c>
      <c r="O140" s="49"/>
      <c r="P140" s="91" t="s">
        <v>17</v>
      </c>
      <c r="Q140" s="49"/>
    </row>
    <row r="141" spans="2:17">
      <c r="B141" s="50"/>
      <c r="C141" s="50"/>
      <c r="D141" s="38" t="s">
        <v>37</v>
      </c>
      <c r="E141" s="38"/>
      <c r="F141" s="80"/>
      <c r="G141" s="39"/>
      <c r="H141" s="40"/>
      <c r="I141" s="39"/>
      <c r="J141" s="40"/>
      <c r="K141" s="39"/>
      <c r="L141" s="40"/>
      <c r="M141" s="39"/>
      <c r="N141" s="40"/>
      <c r="O141" s="39"/>
      <c r="P141" s="40"/>
      <c r="Q141" s="39"/>
    </row>
    <row r="142" spans="2:17">
      <c r="B142" s="50"/>
      <c r="C142" s="50"/>
      <c r="D142" s="39"/>
      <c r="E142" s="39"/>
      <c r="F142" s="40"/>
      <c r="G142" s="39"/>
      <c r="H142" s="40"/>
      <c r="I142" s="41"/>
      <c r="J142" s="40"/>
      <c r="K142" s="41"/>
      <c r="L142" s="40"/>
      <c r="M142" s="41"/>
      <c r="N142" s="40"/>
      <c r="O142" s="41"/>
      <c r="P142" s="40"/>
      <c r="Q142" s="41"/>
    </row>
    <row r="143" spans="2:17">
      <c r="B143" s="49">
        <v>1</v>
      </c>
      <c r="C143" s="50"/>
      <c r="D143" s="39" t="s">
        <v>38</v>
      </c>
      <c r="E143" s="39"/>
      <c r="F143" s="40">
        <v>-0.22400087504022165</v>
      </c>
      <c r="G143" s="42"/>
      <c r="H143" s="40">
        <v>-6.1128860518498682E-2</v>
      </c>
      <c r="I143" s="42"/>
      <c r="J143" s="40">
        <v>2.3223708605103831E-2</v>
      </c>
      <c r="K143" s="42"/>
      <c r="L143" s="40">
        <v>9.9176633031858974E-2</v>
      </c>
      <c r="M143" s="42"/>
      <c r="N143" s="40">
        <v>0.16809807106135949</v>
      </c>
      <c r="O143" s="42"/>
      <c r="P143" s="40">
        <v>0.23055003667795593</v>
      </c>
      <c r="Q143" s="39"/>
    </row>
    <row r="144" spans="2:17">
      <c r="B144" s="49">
        <v>2</v>
      </c>
      <c r="C144" s="50"/>
      <c r="D144" s="39" t="s">
        <v>44</v>
      </c>
      <c r="E144" s="39"/>
      <c r="F144" s="43">
        <v>0</v>
      </c>
      <c r="G144" s="42" t="s">
        <v>32</v>
      </c>
      <c r="H144" s="43">
        <v>0</v>
      </c>
      <c r="I144" s="42" t="s">
        <v>32</v>
      </c>
      <c r="J144" s="43">
        <v>0</v>
      </c>
      <c r="K144" s="42" t="s">
        <v>32</v>
      </c>
      <c r="L144" s="43">
        <v>0</v>
      </c>
      <c r="M144" s="42" t="s">
        <v>32</v>
      </c>
      <c r="N144" s="43">
        <v>0</v>
      </c>
      <c r="O144" s="42" t="s">
        <v>32</v>
      </c>
      <c r="P144" s="43">
        <v>0</v>
      </c>
      <c r="Q144" s="50" t="s">
        <v>32</v>
      </c>
    </row>
    <row r="145" spans="2:17">
      <c r="B145" s="49">
        <v>3</v>
      </c>
      <c r="C145" s="50" t="s">
        <v>23</v>
      </c>
      <c r="D145" s="57" t="s">
        <v>45</v>
      </c>
      <c r="E145" s="58" t="s">
        <v>28</v>
      </c>
      <c r="F145" s="81">
        <f>F143*F144/100</f>
        <v>0</v>
      </c>
      <c r="G145" s="58" t="s">
        <v>28</v>
      </c>
      <c r="H145" s="81">
        <f>H143*H144/100</f>
        <v>0</v>
      </c>
      <c r="I145" s="58" t="s">
        <v>28</v>
      </c>
      <c r="J145" s="81">
        <f>J143*J144/100</f>
        <v>0</v>
      </c>
      <c r="K145" s="58" t="s">
        <v>28</v>
      </c>
      <c r="L145" s="81">
        <f>L143*L144/100</f>
        <v>0</v>
      </c>
      <c r="M145" s="58" t="s">
        <v>28</v>
      </c>
      <c r="N145" s="81">
        <f>N143*N144/100</f>
        <v>0</v>
      </c>
      <c r="O145" s="58" t="s">
        <v>28</v>
      </c>
      <c r="P145" s="81">
        <f>P143*P144/100</f>
        <v>0</v>
      </c>
      <c r="Q145" s="50"/>
    </row>
    <row r="146" spans="2:17">
      <c r="B146" s="49"/>
      <c r="C146" s="50"/>
      <c r="D146" s="39"/>
      <c r="E146" s="39"/>
      <c r="F146" s="40"/>
      <c r="G146" s="42"/>
      <c r="H146" s="60"/>
      <c r="I146" s="42"/>
      <c r="J146" s="60"/>
      <c r="K146" s="42"/>
      <c r="L146" s="60"/>
      <c r="M146" s="42"/>
      <c r="N146" s="60"/>
      <c r="O146" s="42"/>
      <c r="P146" s="60"/>
      <c r="Q146" s="39"/>
    </row>
    <row r="147" spans="2:17">
      <c r="B147" s="49"/>
      <c r="C147" s="50"/>
      <c r="D147" s="61"/>
      <c r="E147" s="61"/>
      <c r="F147" s="82"/>
      <c r="G147" s="39"/>
      <c r="H147" s="43"/>
      <c r="I147" s="42"/>
      <c r="J147" s="43"/>
      <c r="K147" s="42"/>
      <c r="L147" s="43"/>
      <c r="M147" s="42"/>
      <c r="N147" s="43"/>
      <c r="O147" s="42"/>
      <c r="P147" s="43"/>
      <c r="Q147" s="48"/>
    </row>
    <row r="148" spans="2:17">
      <c r="B148" s="49"/>
      <c r="C148" s="50"/>
      <c r="D148" s="62" t="s">
        <v>51</v>
      </c>
      <c r="E148" s="62"/>
      <c r="F148" s="83"/>
      <c r="G148" s="42"/>
      <c r="H148" s="43"/>
      <c r="I148" s="42"/>
      <c r="J148" s="43"/>
      <c r="K148" s="42"/>
      <c r="L148" s="43"/>
      <c r="M148" s="42"/>
      <c r="N148" s="43"/>
      <c r="O148" s="42"/>
      <c r="P148" s="43"/>
      <c r="Q148" s="48"/>
    </row>
    <row r="149" spans="2:17">
      <c r="B149" s="49"/>
      <c r="C149" s="50"/>
      <c r="D149" s="61"/>
      <c r="E149" s="61"/>
      <c r="F149" s="82"/>
      <c r="G149" s="42"/>
      <c r="H149" s="43"/>
      <c r="I149" s="42"/>
      <c r="J149" s="43"/>
      <c r="K149" s="42"/>
      <c r="L149" s="43"/>
      <c r="M149" s="42"/>
      <c r="N149" s="43"/>
      <c r="O149" s="42"/>
      <c r="P149" s="43"/>
      <c r="Q149" s="48"/>
    </row>
    <row r="150" spans="2:17">
      <c r="B150" s="49">
        <v>4</v>
      </c>
      <c r="C150" s="50"/>
      <c r="D150" s="39" t="s">
        <v>52</v>
      </c>
      <c r="E150" s="39"/>
      <c r="F150" s="40">
        <v>0.76006888047497867</v>
      </c>
      <c r="G150" s="42"/>
      <c r="H150" s="40">
        <v>1.6748512421430221E-2</v>
      </c>
      <c r="I150" s="42"/>
      <c r="J150" s="40">
        <v>1.6510493708112462E-2</v>
      </c>
      <c r="K150" s="42"/>
      <c r="L150" s="40">
        <v>1.6260971636233905E-2</v>
      </c>
      <c r="M150" s="42"/>
      <c r="N150" s="40">
        <v>1.6011449564355362E-2</v>
      </c>
      <c r="O150" s="42"/>
      <c r="P150" s="40">
        <v>1.5761927492476811E-2</v>
      </c>
      <c r="Q150" s="39"/>
    </row>
    <row r="151" spans="2:17">
      <c r="B151" s="49">
        <v>5</v>
      </c>
      <c r="C151" s="50"/>
      <c r="D151" s="39" t="s">
        <v>53</v>
      </c>
      <c r="E151" s="42"/>
      <c r="F151" s="43">
        <v>0</v>
      </c>
      <c r="G151" s="42" t="s">
        <v>32</v>
      </c>
      <c r="H151" s="43">
        <v>0</v>
      </c>
      <c r="I151" s="42" t="s">
        <v>32</v>
      </c>
      <c r="J151" s="43">
        <v>0</v>
      </c>
      <c r="K151" s="42" t="s">
        <v>32</v>
      </c>
      <c r="L151" s="43">
        <v>0</v>
      </c>
      <c r="M151" s="42" t="s">
        <v>32</v>
      </c>
      <c r="N151" s="43">
        <v>0</v>
      </c>
      <c r="O151" s="42" t="s">
        <v>32</v>
      </c>
      <c r="P151" s="43">
        <v>0</v>
      </c>
      <c r="Q151" s="42" t="s">
        <v>32</v>
      </c>
    </row>
    <row r="152" spans="2:17">
      <c r="B152" s="49">
        <v>6</v>
      </c>
      <c r="C152" s="50"/>
      <c r="D152" s="57" t="s">
        <v>64</v>
      </c>
      <c r="E152" s="58" t="s">
        <v>28</v>
      </c>
      <c r="F152" s="81">
        <f>F150*F151/100</f>
        <v>0</v>
      </c>
      <c r="G152" s="58" t="s">
        <v>28</v>
      </c>
      <c r="H152" s="81">
        <f>H150*H151/100</f>
        <v>0</v>
      </c>
      <c r="I152" s="58" t="s">
        <v>28</v>
      </c>
      <c r="J152" s="81">
        <f>J150*J151/100</f>
        <v>0</v>
      </c>
      <c r="K152" s="58" t="s">
        <v>28</v>
      </c>
      <c r="L152" s="81">
        <f>L150*L151/100</f>
        <v>0</v>
      </c>
      <c r="M152" s="58" t="s">
        <v>28</v>
      </c>
      <c r="N152" s="81">
        <f>N150*N151/100</f>
        <v>0</v>
      </c>
      <c r="O152" s="58" t="s">
        <v>28</v>
      </c>
      <c r="P152" s="81">
        <f>P150*P151/100</f>
        <v>0</v>
      </c>
      <c r="Q152" s="39"/>
    </row>
    <row r="153" spans="2:17">
      <c r="B153" s="49"/>
      <c r="C153" s="50"/>
      <c r="D153" s="39"/>
      <c r="E153" s="39"/>
      <c r="F153" s="40"/>
      <c r="G153" s="39"/>
      <c r="H153" s="43"/>
      <c r="I153" s="42"/>
      <c r="J153" s="43"/>
      <c r="K153" s="42"/>
      <c r="L153" s="43"/>
      <c r="M153" s="42"/>
      <c r="N153" s="43"/>
      <c r="O153" s="42"/>
      <c r="P153" s="43"/>
      <c r="Q153" s="48"/>
    </row>
    <row r="154" spans="2:17">
      <c r="B154" s="50"/>
      <c r="C154" s="50"/>
      <c r="D154" s="50"/>
      <c r="E154" s="50"/>
      <c r="F154" s="86"/>
      <c r="G154" s="50"/>
      <c r="H154" s="92"/>
      <c r="I154" s="93"/>
      <c r="J154" s="92"/>
      <c r="K154" s="93"/>
      <c r="L154" s="92"/>
      <c r="M154" s="93"/>
      <c r="N154" s="92"/>
      <c r="O154" s="93"/>
      <c r="P154" s="92"/>
      <c r="Q154" s="50"/>
    </row>
    <row r="155" spans="2:17" ht="12" thickBot="1">
      <c r="B155" s="49">
        <v>7</v>
      </c>
      <c r="C155" s="50"/>
      <c r="D155" s="69" t="s">
        <v>66</v>
      </c>
      <c r="E155" s="58" t="s">
        <v>28</v>
      </c>
      <c r="F155" s="94">
        <f>F145+F152</f>
        <v>0</v>
      </c>
      <c r="G155" s="58" t="s">
        <v>28</v>
      </c>
      <c r="H155" s="94">
        <f>H145+H152</f>
        <v>0</v>
      </c>
      <c r="I155" s="58" t="s">
        <v>28</v>
      </c>
      <c r="J155" s="94">
        <f>J145+J152</f>
        <v>0</v>
      </c>
      <c r="K155" s="58" t="s">
        <v>28</v>
      </c>
      <c r="L155" s="94">
        <f>L145+L152</f>
        <v>0</v>
      </c>
      <c r="M155" s="58" t="s">
        <v>28</v>
      </c>
      <c r="N155" s="94">
        <f>N145+N152</f>
        <v>0</v>
      </c>
      <c r="O155" s="58" t="s">
        <v>28</v>
      </c>
      <c r="P155" s="94">
        <f>P145+P152</f>
        <v>0</v>
      </c>
      <c r="Q155" s="50"/>
    </row>
    <row r="156" spans="2:17" ht="12" thickTop="1"/>
  </sheetData>
  <mergeCells count="7">
    <mergeCell ref="B17:D17"/>
    <mergeCell ref="B1:P1"/>
    <mergeCell ref="B2:P2"/>
    <mergeCell ref="B3:P3"/>
    <mergeCell ref="B4:P4"/>
    <mergeCell ref="B5:P5"/>
    <mergeCell ref="B6:P6"/>
  </mergeCells>
  <printOptions horizontalCentered="1"/>
  <pageMargins left="0.7" right="0.7" top="1.25" bottom="0.75" header="0.3" footer="0.3"/>
  <pageSetup scale="59" fitToHeight="0" orientation="portrait" r:id="rId1"/>
  <headerFooter alignWithMargins="0"/>
  <rowBreaks count="4" manualBreakCount="4">
    <brk id="45" max="16383" man="1"/>
    <brk id="81" max="16383" man="1"/>
    <brk id="115" max="16383" man="1"/>
    <brk id="135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79A7E-002B-4F6A-AFFA-BE20EBA8FD85}">
  <sheetPr>
    <tabColor theme="9" tint="0.59999389629810485"/>
  </sheetPr>
  <dimension ref="A1:P72"/>
  <sheetViews>
    <sheetView zoomScale="130" zoomScaleNormal="130" workbookViewId="0">
      <selection activeCell="N51" sqref="N51"/>
    </sheetView>
  </sheetViews>
  <sheetFormatPr defaultColWidth="11.85546875" defaultRowHeight="11.25"/>
  <cols>
    <col min="1" max="1" width="16.85546875" style="1" bestFit="1" customWidth="1"/>
    <col min="2" max="6" width="11.85546875" style="1"/>
    <col min="7" max="7" width="15.140625" style="1" customWidth="1"/>
    <col min="8" max="8" width="11.85546875" style="1"/>
    <col min="9" max="9" width="14.5703125" style="1" customWidth="1"/>
    <col min="10" max="10" width="3.140625" style="1" customWidth="1"/>
    <col min="11" max="16384" width="11.85546875" style="1"/>
  </cols>
  <sheetData>
    <row r="1" spans="1:16">
      <c r="A1" s="142" t="s">
        <v>0</v>
      </c>
      <c r="B1" s="142"/>
      <c r="C1" s="142"/>
      <c r="D1" s="142"/>
      <c r="E1" s="142"/>
      <c r="F1" s="142"/>
      <c r="G1" s="142"/>
      <c r="H1" s="142"/>
      <c r="I1" s="142"/>
    </row>
    <row r="2" spans="1:16">
      <c r="A2" s="142"/>
      <c r="B2" s="142"/>
      <c r="C2" s="142"/>
      <c r="D2" s="142"/>
      <c r="E2" s="142"/>
      <c r="F2" s="142"/>
      <c r="G2" s="142"/>
      <c r="H2" s="142"/>
      <c r="I2" s="142"/>
    </row>
    <row r="3" spans="1:16">
      <c r="A3" s="142" t="s">
        <v>67</v>
      </c>
      <c r="B3" s="142"/>
      <c r="C3" s="142"/>
      <c r="D3" s="142"/>
      <c r="E3" s="142"/>
      <c r="F3" s="142"/>
      <c r="G3" s="142"/>
      <c r="H3" s="142"/>
      <c r="I3" s="142"/>
    </row>
    <row r="4" spans="1:16">
      <c r="A4" s="142" t="s">
        <v>2</v>
      </c>
      <c r="B4" s="142"/>
      <c r="C4" s="142"/>
      <c r="D4" s="142"/>
      <c r="E4" s="142"/>
      <c r="F4" s="142"/>
      <c r="G4" s="142"/>
      <c r="H4" s="142"/>
      <c r="I4" s="142"/>
    </row>
    <row r="5" spans="1:16">
      <c r="A5" s="142" t="s">
        <v>3</v>
      </c>
      <c r="B5" s="142"/>
      <c r="C5" s="142"/>
      <c r="D5" s="142"/>
      <c r="E5" s="142"/>
      <c r="F5" s="142"/>
      <c r="G5" s="142"/>
      <c r="H5" s="142"/>
      <c r="I5" s="142"/>
    </row>
    <row r="6" spans="1:16">
      <c r="A6" s="142" t="s">
        <v>4</v>
      </c>
      <c r="B6" s="142"/>
      <c r="C6" s="142"/>
      <c r="D6" s="142"/>
      <c r="E6" s="142"/>
      <c r="F6" s="142"/>
      <c r="G6" s="142"/>
      <c r="H6" s="142"/>
      <c r="I6" s="142"/>
    </row>
    <row r="8" spans="1:16" ht="12.75" customHeight="1">
      <c r="A8" s="95">
        <v>2024</v>
      </c>
      <c r="B8" s="145" t="s">
        <v>68</v>
      </c>
      <c r="C8" s="2" t="s">
        <v>69</v>
      </c>
      <c r="D8" s="145" t="s">
        <v>70</v>
      </c>
      <c r="E8" s="145" t="s">
        <v>71</v>
      </c>
      <c r="F8" s="145" t="s">
        <v>72</v>
      </c>
      <c r="G8" s="145" t="s">
        <v>73</v>
      </c>
      <c r="I8" s="145" t="s">
        <v>74</v>
      </c>
    </row>
    <row r="9" spans="1:16" ht="12.75" customHeight="1">
      <c r="A9" s="96" t="s">
        <v>75</v>
      </c>
      <c r="B9" s="145"/>
      <c r="C9" s="96" t="s">
        <v>76</v>
      </c>
      <c r="D9" s="145"/>
      <c r="E9" s="145"/>
      <c r="F9" s="145"/>
      <c r="G9" s="145"/>
      <c r="H9" s="96" t="s">
        <v>77</v>
      </c>
      <c r="I9" s="145"/>
      <c r="K9" s="97"/>
      <c r="L9" s="97"/>
      <c r="M9" s="97"/>
      <c r="N9" s="97"/>
      <c r="O9" s="97"/>
      <c r="P9" s="97"/>
    </row>
    <row r="10" spans="1:16" ht="12.75" customHeight="1">
      <c r="A10" s="98">
        <v>1</v>
      </c>
      <c r="B10" s="73">
        <v>0</v>
      </c>
      <c r="C10" s="99">
        <v>0</v>
      </c>
      <c r="D10" s="73">
        <f>B10+C10</f>
        <v>0</v>
      </c>
      <c r="E10" s="99">
        <f>-C10/2</f>
        <v>0</v>
      </c>
      <c r="F10" s="73">
        <f>D10+E10</f>
        <v>0</v>
      </c>
      <c r="G10" s="100">
        <v>0.04</v>
      </c>
      <c r="H10" s="73">
        <f>F10*G10+C10/2*2*G10</f>
        <v>0</v>
      </c>
      <c r="I10" s="73">
        <f>B10+C10-H10</f>
        <v>0</v>
      </c>
      <c r="J10" s="67"/>
      <c r="K10" s="97"/>
      <c r="L10" s="97"/>
      <c r="M10" s="97"/>
      <c r="N10" s="97"/>
      <c r="O10" s="97"/>
      <c r="P10" s="97"/>
    </row>
    <row r="11" spans="1:16" ht="12.75" customHeight="1">
      <c r="A11" s="101" t="s">
        <v>78</v>
      </c>
      <c r="B11" s="73">
        <v>0</v>
      </c>
      <c r="C11" s="99">
        <v>0</v>
      </c>
      <c r="D11" s="73">
        <f>B11+C11</f>
        <v>0</v>
      </c>
      <c r="E11" s="99">
        <f>-C11/2</f>
        <v>0</v>
      </c>
      <c r="F11" s="73">
        <f>D11+E11</f>
        <v>0</v>
      </c>
      <c r="G11" s="100">
        <v>7.0000000000000007E-2</v>
      </c>
      <c r="H11" s="73">
        <f>F11*G11+C11/2*2*G11</f>
        <v>0</v>
      </c>
      <c r="I11" s="73">
        <f>B11+C11-H11</f>
        <v>0</v>
      </c>
      <c r="J11" s="67"/>
      <c r="K11" s="97"/>
      <c r="L11" s="97"/>
      <c r="M11" s="97"/>
      <c r="N11" s="97"/>
      <c r="O11" s="97"/>
      <c r="P11" s="97"/>
    </row>
    <row r="12" spans="1:16" ht="12.75" customHeight="1">
      <c r="A12" s="101" t="s">
        <v>79</v>
      </c>
      <c r="B12" s="73">
        <v>0.74596850000000003</v>
      </c>
      <c r="C12" s="99">
        <v>0</v>
      </c>
      <c r="D12" s="73">
        <f>B12+C12</f>
        <v>0.74596850000000003</v>
      </c>
      <c r="E12" s="99">
        <f>-C12/2</f>
        <v>0</v>
      </c>
      <c r="F12" s="73">
        <f>D12+E12</f>
        <v>0.74596850000000003</v>
      </c>
      <c r="G12" s="100">
        <v>0.05</v>
      </c>
      <c r="H12" s="73">
        <f>F12*G12+C12/2*2*G12</f>
        <v>3.7298425000000003E-2</v>
      </c>
      <c r="I12" s="73">
        <f>B12+C12-H12</f>
        <v>0.70867007500000001</v>
      </c>
      <c r="J12" s="67"/>
      <c r="K12" s="97"/>
      <c r="L12" s="97"/>
      <c r="M12" s="97"/>
      <c r="N12" s="97"/>
      <c r="O12" s="97"/>
      <c r="P12" s="97"/>
    </row>
    <row r="13" spans="1:16">
      <c r="A13" s="98">
        <v>47</v>
      </c>
      <c r="B13" s="73">
        <v>80.933949611200006</v>
      </c>
      <c r="C13" s="99">
        <v>0</v>
      </c>
      <c r="D13" s="73">
        <f>B13+C13</f>
        <v>80.933949611200006</v>
      </c>
      <c r="E13" s="99">
        <f>-C13/2</f>
        <v>0</v>
      </c>
      <c r="F13" s="73">
        <f>D13+E13</f>
        <v>80.933949611200006</v>
      </c>
      <c r="G13" s="100">
        <v>0.08</v>
      </c>
      <c r="H13" s="73">
        <f>F13*G13+C13/2*2*G13</f>
        <v>6.4747159688960005</v>
      </c>
      <c r="I13" s="73">
        <f>B13+C13-H13</f>
        <v>74.459233642304</v>
      </c>
      <c r="K13" s="102"/>
      <c r="L13" s="102"/>
      <c r="M13" s="102"/>
      <c r="N13" s="102"/>
      <c r="O13" s="102"/>
      <c r="P13" s="102"/>
    </row>
    <row r="14" spans="1:16" ht="12" thickBot="1">
      <c r="A14" s="85" t="s">
        <v>80</v>
      </c>
      <c r="B14" s="103">
        <f>SUM(B10:B13)</f>
        <v>81.67991811120001</v>
      </c>
      <c r="C14" s="103">
        <f t="shared" ref="C14:I14" si="0">SUM(C10:C13)</f>
        <v>0</v>
      </c>
      <c r="D14" s="103">
        <f t="shared" si="0"/>
        <v>81.67991811120001</v>
      </c>
      <c r="E14" s="103">
        <f t="shared" si="0"/>
        <v>0</v>
      </c>
      <c r="F14" s="103">
        <f t="shared" si="0"/>
        <v>81.67991811120001</v>
      </c>
      <c r="G14" s="103">
        <f t="shared" si="0"/>
        <v>0.24000000000000005</v>
      </c>
      <c r="H14" s="103">
        <f t="shared" si="0"/>
        <v>6.5120143938960009</v>
      </c>
      <c r="I14" s="103">
        <f t="shared" si="0"/>
        <v>75.167903717304</v>
      </c>
      <c r="K14" s="102"/>
      <c r="L14" s="102"/>
      <c r="M14" s="102"/>
      <c r="N14" s="102"/>
      <c r="O14" s="102"/>
      <c r="P14" s="102"/>
    </row>
    <row r="15" spans="1:16" ht="12" thickTop="1">
      <c r="B15" s="104"/>
      <c r="C15" s="104"/>
      <c r="D15" s="104"/>
      <c r="E15" s="104"/>
      <c r="F15" s="104"/>
      <c r="G15" s="104"/>
      <c r="H15" s="104"/>
      <c r="I15" s="104"/>
      <c r="K15" s="102"/>
      <c r="L15" s="102"/>
      <c r="M15" s="102"/>
      <c r="N15" s="102"/>
      <c r="O15" s="102"/>
      <c r="P15" s="102"/>
    </row>
    <row r="16" spans="1:16" ht="12" thickBot="1">
      <c r="A16" s="105"/>
      <c r="B16" s="67"/>
      <c r="C16" s="67"/>
      <c r="D16" s="67"/>
      <c r="E16" s="67"/>
      <c r="F16" s="106"/>
      <c r="G16" s="107" t="s">
        <v>81</v>
      </c>
      <c r="H16" s="108">
        <f>H14</f>
        <v>6.5120143938960009</v>
      </c>
      <c r="I16" s="67"/>
      <c r="N16" s="109"/>
      <c r="O16" s="102"/>
      <c r="P16" s="102"/>
    </row>
    <row r="17" spans="1:16" ht="12" thickTop="1">
      <c r="A17" s="105"/>
      <c r="B17" s="67"/>
      <c r="C17" s="67"/>
      <c r="D17" s="67"/>
      <c r="E17" s="67"/>
      <c r="F17" s="67"/>
      <c r="G17" s="67"/>
      <c r="H17" s="110"/>
      <c r="I17" s="67"/>
      <c r="K17" s="102"/>
      <c r="L17" s="102"/>
      <c r="M17" s="102"/>
      <c r="N17" s="102"/>
      <c r="O17" s="102"/>
      <c r="P17" s="102"/>
    </row>
    <row r="18" spans="1:16">
      <c r="B18" s="67"/>
      <c r="C18" s="67"/>
      <c r="D18" s="67"/>
      <c r="E18" s="67"/>
      <c r="F18" s="67"/>
      <c r="G18" s="67"/>
      <c r="H18" s="67"/>
      <c r="I18" s="67"/>
      <c r="K18" s="102"/>
      <c r="L18" s="102"/>
      <c r="M18" s="102"/>
      <c r="N18" s="102"/>
      <c r="O18" s="102"/>
      <c r="P18" s="102"/>
    </row>
    <row r="19" spans="1:16" ht="12.75" customHeight="1">
      <c r="A19" s="95">
        <v>2025</v>
      </c>
      <c r="B19" s="143" t="s">
        <v>68</v>
      </c>
      <c r="C19" s="111" t="s">
        <v>69</v>
      </c>
      <c r="D19" s="143" t="s">
        <v>70</v>
      </c>
      <c r="E19" s="143" t="s">
        <v>71</v>
      </c>
      <c r="F19" s="143" t="s">
        <v>72</v>
      </c>
      <c r="G19" s="143" t="s">
        <v>73</v>
      </c>
      <c r="H19" s="67"/>
      <c r="I19" s="143" t="s">
        <v>74</v>
      </c>
      <c r="K19" s="102"/>
      <c r="L19" s="102"/>
      <c r="M19" s="102"/>
      <c r="N19" s="102"/>
      <c r="O19" s="102"/>
      <c r="P19" s="102"/>
    </row>
    <row r="20" spans="1:16">
      <c r="A20" s="96" t="s">
        <v>75</v>
      </c>
      <c r="B20" s="144"/>
      <c r="C20" s="112" t="s">
        <v>76</v>
      </c>
      <c r="D20" s="144"/>
      <c r="E20" s="144"/>
      <c r="F20" s="144"/>
      <c r="G20" s="144"/>
      <c r="H20" s="112" t="s">
        <v>77</v>
      </c>
      <c r="I20" s="144"/>
      <c r="K20" s="102"/>
      <c r="L20" s="102"/>
      <c r="M20" s="102"/>
      <c r="N20" s="102"/>
      <c r="O20" s="102"/>
      <c r="P20" s="102"/>
    </row>
    <row r="21" spans="1:16">
      <c r="A21" s="113">
        <v>1</v>
      </c>
      <c r="B21" s="73">
        <f>I10</f>
        <v>0</v>
      </c>
      <c r="C21" s="99">
        <v>0</v>
      </c>
      <c r="D21" s="73">
        <f>B21+C21</f>
        <v>0</v>
      </c>
      <c r="E21" s="99">
        <f>-C21/2</f>
        <v>0</v>
      </c>
      <c r="F21" s="73">
        <f>D21+E21</f>
        <v>0</v>
      </c>
      <c r="G21" s="100">
        <v>0.04</v>
      </c>
      <c r="H21" s="73">
        <f>F21*G21+C21/2*2*G21</f>
        <v>0</v>
      </c>
      <c r="I21" s="73">
        <f>B21+C21-H21</f>
        <v>0</v>
      </c>
      <c r="K21" s="102"/>
      <c r="L21" s="102"/>
      <c r="M21" s="102"/>
      <c r="N21" s="102"/>
      <c r="O21" s="102"/>
      <c r="P21" s="102"/>
    </row>
    <row r="22" spans="1:16">
      <c r="A22" s="101" t="s">
        <v>78</v>
      </c>
      <c r="B22" s="73">
        <f>I11</f>
        <v>0</v>
      </c>
      <c r="C22" s="99">
        <v>0</v>
      </c>
      <c r="D22" s="73">
        <f>B22+C22</f>
        <v>0</v>
      </c>
      <c r="E22" s="99">
        <f>-C22/2</f>
        <v>0</v>
      </c>
      <c r="F22" s="73">
        <f>D22+E22</f>
        <v>0</v>
      </c>
      <c r="G22" s="100">
        <v>7.0000000000000007E-2</v>
      </c>
      <c r="H22" s="73">
        <f>F22*G22+C22/2*2*G22</f>
        <v>0</v>
      </c>
      <c r="I22" s="73">
        <f>B22+C22-H22</f>
        <v>0</v>
      </c>
      <c r="K22" s="102"/>
      <c r="L22" s="102"/>
      <c r="M22" s="102"/>
      <c r="N22" s="102"/>
      <c r="O22" s="102"/>
      <c r="P22" s="102"/>
    </row>
    <row r="23" spans="1:16">
      <c r="A23" s="101" t="s">
        <v>79</v>
      </c>
      <c r="B23" s="73">
        <f>I12</f>
        <v>0.70867007500000001</v>
      </c>
      <c r="C23" s="99">
        <v>0</v>
      </c>
      <c r="D23" s="73">
        <f>B23+C23</f>
        <v>0.70867007500000001</v>
      </c>
      <c r="E23" s="99">
        <f>-C23/2</f>
        <v>0</v>
      </c>
      <c r="F23" s="73">
        <f>D23+E23</f>
        <v>0.70867007500000001</v>
      </c>
      <c r="G23" s="100">
        <v>0.05</v>
      </c>
      <c r="H23" s="73">
        <f>F23*G23+C23/2*2*G23</f>
        <v>3.5433503750000005E-2</v>
      </c>
      <c r="I23" s="73">
        <f>B23+C23-H23</f>
        <v>0.67323657125000003</v>
      </c>
      <c r="K23" s="102"/>
      <c r="L23" s="102"/>
      <c r="M23" s="102"/>
      <c r="N23" s="102"/>
      <c r="O23" s="102"/>
      <c r="P23" s="102"/>
    </row>
    <row r="24" spans="1:16">
      <c r="A24" s="113">
        <v>47</v>
      </c>
      <c r="B24" s="73">
        <f>I13</f>
        <v>74.459233642304</v>
      </c>
      <c r="C24" s="99">
        <v>0</v>
      </c>
      <c r="D24" s="73">
        <f>B24+C24</f>
        <v>74.459233642304</v>
      </c>
      <c r="E24" s="99">
        <f>-C24/2</f>
        <v>0</v>
      </c>
      <c r="F24" s="73">
        <f>D24+E24</f>
        <v>74.459233642304</v>
      </c>
      <c r="G24" s="100">
        <v>0.08</v>
      </c>
      <c r="H24" s="73">
        <f>F24*G24+C24/2*2*G24</f>
        <v>5.9567386913843201</v>
      </c>
      <c r="I24" s="73">
        <f>B24+C24-H24</f>
        <v>68.502494950919683</v>
      </c>
      <c r="K24" s="97"/>
      <c r="L24" s="97"/>
      <c r="M24" s="97"/>
      <c r="N24" s="97"/>
      <c r="O24" s="97"/>
      <c r="P24" s="97"/>
    </row>
    <row r="25" spans="1:16" ht="12" thickBot="1">
      <c r="A25" s="85" t="s">
        <v>80</v>
      </c>
      <c r="B25" s="103">
        <f t="shared" ref="B25:I25" si="1">SUM(B21:B24)</f>
        <v>75.167903717304</v>
      </c>
      <c r="C25" s="103">
        <f t="shared" si="1"/>
        <v>0</v>
      </c>
      <c r="D25" s="103">
        <f t="shared" si="1"/>
        <v>75.167903717304</v>
      </c>
      <c r="E25" s="103">
        <f t="shared" si="1"/>
        <v>0</v>
      </c>
      <c r="F25" s="103">
        <f t="shared" si="1"/>
        <v>75.167903717304</v>
      </c>
      <c r="G25" s="103">
        <f t="shared" si="1"/>
        <v>0.24000000000000005</v>
      </c>
      <c r="H25" s="103">
        <f t="shared" si="1"/>
        <v>5.9921721951343203</v>
      </c>
      <c r="I25" s="103">
        <f t="shared" si="1"/>
        <v>69.175731522169684</v>
      </c>
      <c r="K25" s="97"/>
      <c r="L25" s="97"/>
      <c r="M25" s="97"/>
      <c r="N25" s="97"/>
      <c r="O25" s="97"/>
      <c r="P25" s="97"/>
    </row>
    <row r="26" spans="1:16" ht="12" thickTop="1">
      <c r="A26" s="113"/>
      <c r="B26" s="114"/>
      <c r="C26" s="104"/>
      <c r="D26" s="114"/>
      <c r="E26" s="104"/>
      <c r="F26" s="114"/>
      <c r="G26" s="114"/>
      <c r="H26" s="114"/>
      <c r="I26" s="114"/>
      <c r="K26" s="97"/>
      <c r="L26" s="97"/>
      <c r="M26" s="97"/>
      <c r="N26" s="97"/>
      <c r="O26" s="97"/>
      <c r="P26" s="97"/>
    </row>
    <row r="27" spans="1:16" ht="12" thickBot="1">
      <c r="A27" s="105"/>
      <c r="B27" s="67"/>
      <c r="C27" s="67"/>
      <c r="D27" s="67"/>
      <c r="E27" s="67"/>
      <c r="F27" s="106"/>
      <c r="G27" s="107" t="s">
        <v>81</v>
      </c>
      <c r="H27" s="108">
        <f>H25</f>
        <v>5.9921721951343203</v>
      </c>
      <c r="I27" s="67"/>
      <c r="K27" s="102"/>
      <c r="L27" s="102"/>
      <c r="M27" s="102"/>
      <c r="N27" s="102"/>
      <c r="O27" s="102"/>
      <c r="P27" s="102"/>
    </row>
    <row r="28" spans="1:16" ht="12" thickTop="1">
      <c r="B28" s="67"/>
      <c r="C28" s="67"/>
      <c r="D28" s="67"/>
      <c r="E28" s="67"/>
      <c r="F28" s="67"/>
      <c r="G28" s="67"/>
      <c r="H28" s="67"/>
      <c r="I28" s="67"/>
      <c r="K28" s="97"/>
      <c r="L28" s="97"/>
      <c r="M28" s="97"/>
      <c r="N28" s="97"/>
      <c r="O28" s="97"/>
      <c r="P28" s="97"/>
    </row>
    <row r="29" spans="1:16">
      <c r="B29" s="67"/>
      <c r="C29" s="67"/>
      <c r="D29" s="67"/>
      <c r="E29" s="67"/>
      <c r="F29" s="67"/>
      <c r="G29" s="67"/>
      <c r="H29" s="67"/>
      <c r="I29" s="67"/>
      <c r="K29" s="97"/>
      <c r="L29" s="97"/>
      <c r="M29" s="97"/>
      <c r="N29" s="115"/>
      <c r="O29" s="97"/>
      <c r="P29" s="97"/>
    </row>
    <row r="30" spans="1:16" ht="12.75" customHeight="1">
      <c r="A30" s="95">
        <v>2026</v>
      </c>
      <c r="B30" s="143" t="s">
        <v>68</v>
      </c>
      <c r="C30" s="111" t="s">
        <v>69</v>
      </c>
      <c r="D30" s="143" t="s">
        <v>70</v>
      </c>
      <c r="E30" s="143" t="s">
        <v>71</v>
      </c>
      <c r="F30" s="143" t="s">
        <v>72</v>
      </c>
      <c r="G30" s="143" t="s">
        <v>73</v>
      </c>
      <c r="H30" s="67"/>
      <c r="I30" s="143" t="s">
        <v>74</v>
      </c>
      <c r="K30" s="97"/>
      <c r="L30" s="97"/>
      <c r="M30" s="97"/>
      <c r="N30" s="97"/>
      <c r="O30" s="97"/>
      <c r="P30" s="97"/>
    </row>
    <row r="31" spans="1:16">
      <c r="A31" s="96" t="s">
        <v>75</v>
      </c>
      <c r="B31" s="144"/>
      <c r="C31" s="112" t="s">
        <v>76</v>
      </c>
      <c r="D31" s="144"/>
      <c r="E31" s="144"/>
      <c r="F31" s="144"/>
      <c r="G31" s="144"/>
      <c r="H31" s="112" t="s">
        <v>77</v>
      </c>
      <c r="I31" s="144"/>
      <c r="K31" s="97"/>
      <c r="L31" s="97"/>
      <c r="M31" s="97"/>
      <c r="N31" s="97"/>
      <c r="O31" s="97"/>
      <c r="P31" s="97"/>
    </row>
    <row r="32" spans="1:16">
      <c r="A32" s="116">
        <v>1</v>
      </c>
      <c r="B32" s="73">
        <f>I21</f>
        <v>0</v>
      </c>
      <c r="C32" s="99">
        <v>0</v>
      </c>
      <c r="D32" s="73">
        <f>B32+C32</f>
        <v>0</v>
      </c>
      <c r="E32" s="99">
        <f>-C32/2</f>
        <v>0</v>
      </c>
      <c r="F32" s="73">
        <f>D32+E32</f>
        <v>0</v>
      </c>
      <c r="G32" s="100">
        <v>0.04</v>
      </c>
      <c r="H32" s="73">
        <f>F32*G32+C32/2*2*G32</f>
        <v>0</v>
      </c>
      <c r="I32" s="73">
        <f>B32+C32-H32</f>
        <v>0</v>
      </c>
      <c r="J32" s="117"/>
      <c r="K32" s="97"/>
      <c r="L32" s="97"/>
      <c r="M32" s="97"/>
      <c r="N32" s="97"/>
      <c r="O32" s="97"/>
      <c r="P32" s="97"/>
    </row>
    <row r="33" spans="1:16">
      <c r="A33" s="101" t="s">
        <v>78</v>
      </c>
      <c r="B33" s="73">
        <f>I22</f>
        <v>0</v>
      </c>
      <c r="C33" s="99">
        <v>0</v>
      </c>
      <c r="D33" s="73">
        <f>B33+C33</f>
        <v>0</v>
      </c>
      <c r="E33" s="99">
        <f>-C33/2</f>
        <v>0</v>
      </c>
      <c r="F33" s="73">
        <f>D33+E33</f>
        <v>0</v>
      </c>
      <c r="G33" s="100">
        <v>7.0000000000000007E-2</v>
      </c>
      <c r="H33" s="73">
        <f>F33*G33+C33/2*2*G33</f>
        <v>0</v>
      </c>
      <c r="I33" s="73">
        <f>B33+C33-H33</f>
        <v>0</v>
      </c>
      <c r="J33" s="117"/>
      <c r="K33" s="97"/>
      <c r="L33" s="97"/>
      <c r="M33" s="97"/>
      <c r="N33" s="97"/>
      <c r="O33" s="97"/>
      <c r="P33" s="97"/>
    </row>
    <row r="34" spans="1:16">
      <c r="A34" s="101" t="s">
        <v>79</v>
      </c>
      <c r="B34" s="73">
        <f>I23</f>
        <v>0.67323657125000003</v>
      </c>
      <c r="C34" s="99">
        <v>0</v>
      </c>
      <c r="D34" s="73">
        <f>B34+C34</f>
        <v>0.67323657125000003</v>
      </c>
      <c r="E34" s="99">
        <f>-C34/2</f>
        <v>0</v>
      </c>
      <c r="F34" s="73">
        <f>D34+E34</f>
        <v>0.67323657125000003</v>
      </c>
      <c r="G34" s="100">
        <v>0.05</v>
      </c>
      <c r="H34" s="73">
        <f>F34*G34+C34/2*2*G34</f>
        <v>3.3661828562500003E-2</v>
      </c>
      <c r="I34" s="73">
        <f>B34+C34-H34</f>
        <v>0.63957474268750003</v>
      </c>
      <c r="J34" s="117"/>
      <c r="K34" s="97"/>
      <c r="L34" s="97"/>
      <c r="M34" s="97"/>
      <c r="N34" s="97"/>
      <c r="O34" s="97"/>
      <c r="P34" s="97"/>
    </row>
    <row r="35" spans="1:16">
      <c r="A35" s="116">
        <v>47</v>
      </c>
      <c r="B35" s="73">
        <f>I24</f>
        <v>68.502494950919683</v>
      </c>
      <c r="C35" s="99">
        <v>0</v>
      </c>
      <c r="D35" s="73">
        <f>B35+C35</f>
        <v>68.502494950919683</v>
      </c>
      <c r="E35" s="99">
        <f>-C35/2</f>
        <v>0</v>
      </c>
      <c r="F35" s="73">
        <f>D35+E35</f>
        <v>68.502494950919683</v>
      </c>
      <c r="G35" s="100">
        <v>0.08</v>
      </c>
      <c r="H35" s="73">
        <f>F35*G35+C35/2*2*G35</f>
        <v>5.4801995960735743</v>
      </c>
      <c r="I35" s="73">
        <f>B35+C35-H35</f>
        <v>63.022295354846108</v>
      </c>
      <c r="K35" s="97"/>
      <c r="L35" s="97"/>
      <c r="M35" s="97"/>
      <c r="N35" s="97"/>
      <c r="O35" s="97"/>
      <c r="P35" s="97"/>
    </row>
    <row r="36" spans="1:16" ht="12" thickBot="1">
      <c r="A36" s="85" t="s">
        <v>80</v>
      </c>
      <c r="B36" s="103">
        <f t="shared" ref="B36:I36" si="2">SUM(B32:B35)</f>
        <v>69.175731522169684</v>
      </c>
      <c r="C36" s="103">
        <f t="shared" si="2"/>
        <v>0</v>
      </c>
      <c r="D36" s="103">
        <f t="shared" si="2"/>
        <v>69.175731522169684</v>
      </c>
      <c r="E36" s="103">
        <f t="shared" si="2"/>
        <v>0</v>
      </c>
      <c r="F36" s="103">
        <f t="shared" si="2"/>
        <v>69.175731522169684</v>
      </c>
      <c r="G36" s="103">
        <f t="shared" si="2"/>
        <v>0.24000000000000005</v>
      </c>
      <c r="H36" s="103">
        <f t="shared" si="2"/>
        <v>5.5138614246360742</v>
      </c>
      <c r="I36" s="103">
        <f t="shared" si="2"/>
        <v>63.661870097533608</v>
      </c>
      <c r="K36" s="97"/>
      <c r="L36" s="97"/>
      <c r="M36" s="97"/>
      <c r="N36" s="97"/>
      <c r="O36" s="97"/>
      <c r="P36" s="97"/>
    </row>
    <row r="37" spans="1:16" ht="12" thickTop="1">
      <c r="A37" s="116"/>
      <c r="B37" s="114"/>
      <c r="C37" s="104"/>
      <c r="D37" s="114"/>
      <c r="E37" s="104"/>
      <c r="F37" s="114"/>
      <c r="G37" s="114"/>
      <c r="H37" s="114"/>
      <c r="I37" s="114"/>
      <c r="K37" s="97"/>
      <c r="L37" s="97"/>
      <c r="M37" s="97"/>
      <c r="N37" s="97"/>
      <c r="O37" s="97"/>
      <c r="P37" s="97"/>
    </row>
    <row r="38" spans="1:16" ht="12" thickBot="1">
      <c r="A38" s="105"/>
      <c r="B38" s="67"/>
      <c r="C38" s="67"/>
      <c r="D38" s="67"/>
      <c r="E38" s="67"/>
      <c r="F38" s="106"/>
      <c r="G38" s="107" t="s">
        <v>81</v>
      </c>
      <c r="H38" s="108">
        <f>H36</f>
        <v>5.5138614246360742</v>
      </c>
      <c r="I38" s="67"/>
      <c r="K38" s="118"/>
      <c r="L38" s="118"/>
      <c r="M38" s="118"/>
      <c r="N38" s="118"/>
      <c r="O38" s="118"/>
      <c r="P38" s="118"/>
    </row>
    <row r="39" spans="1:16" ht="12" thickTop="1">
      <c r="B39" s="67"/>
      <c r="C39" s="67"/>
      <c r="D39" s="67"/>
      <c r="E39" s="67"/>
      <c r="F39" s="67"/>
      <c r="G39" s="67"/>
      <c r="H39" s="67"/>
      <c r="I39" s="67"/>
      <c r="K39" s="97"/>
      <c r="L39" s="97"/>
      <c r="M39" s="97"/>
      <c r="N39" s="97"/>
      <c r="O39" s="97"/>
      <c r="P39" s="97"/>
    </row>
    <row r="40" spans="1:16">
      <c r="B40" s="67"/>
      <c r="C40" s="67"/>
      <c r="D40" s="67"/>
      <c r="E40" s="67"/>
      <c r="F40" s="67"/>
      <c r="G40" s="67"/>
      <c r="H40" s="67"/>
      <c r="I40" s="67"/>
      <c r="K40" s="97"/>
      <c r="L40" s="97"/>
      <c r="M40" s="97"/>
      <c r="N40" s="97"/>
      <c r="O40" s="97"/>
      <c r="P40" s="97"/>
    </row>
    <row r="41" spans="1:16">
      <c r="A41" s="95">
        <v>2027</v>
      </c>
      <c r="B41" s="143" t="s">
        <v>68</v>
      </c>
      <c r="C41" s="111" t="s">
        <v>69</v>
      </c>
      <c r="D41" s="143" t="s">
        <v>70</v>
      </c>
      <c r="E41" s="143" t="s">
        <v>71</v>
      </c>
      <c r="F41" s="143" t="s">
        <v>72</v>
      </c>
      <c r="G41" s="143" t="s">
        <v>73</v>
      </c>
      <c r="H41" s="67"/>
      <c r="I41" s="143" t="s">
        <v>74</v>
      </c>
      <c r="K41" s="97"/>
      <c r="L41" s="97"/>
      <c r="M41" s="97"/>
      <c r="N41" s="97"/>
      <c r="O41" s="97"/>
      <c r="P41" s="97"/>
    </row>
    <row r="42" spans="1:16" ht="12.75" customHeight="1">
      <c r="A42" s="96" t="s">
        <v>75</v>
      </c>
      <c r="B42" s="144"/>
      <c r="C42" s="112" t="s">
        <v>76</v>
      </c>
      <c r="D42" s="144"/>
      <c r="E42" s="144"/>
      <c r="F42" s="144"/>
      <c r="G42" s="144"/>
      <c r="H42" s="112" t="s">
        <v>77</v>
      </c>
      <c r="I42" s="144"/>
      <c r="K42" s="97"/>
      <c r="L42" s="97"/>
      <c r="M42" s="97"/>
      <c r="N42" s="97"/>
      <c r="O42" s="97"/>
      <c r="P42" s="97"/>
    </row>
    <row r="43" spans="1:16">
      <c r="A43" s="119">
        <v>1</v>
      </c>
      <c r="B43" s="73">
        <f>I32</f>
        <v>0</v>
      </c>
      <c r="C43" s="99">
        <v>0</v>
      </c>
      <c r="D43" s="73">
        <f>B43+C43</f>
        <v>0</v>
      </c>
      <c r="E43" s="99">
        <f>-C43/2</f>
        <v>0</v>
      </c>
      <c r="F43" s="73">
        <f>D43+E43</f>
        <v>0</v>
      </c>
      <c r="G43" s="100">
        <v>0.04</v>
      </c>
      <c r="H43" s="73">
        <f>F43*G43+C43/2*2*G43</f>
        <v>0</v>
      </c>
      <c r="I43" s="73">
        <f>B43+C43-H43</f>
        <v>0</v>
      </c>
      <c r="K43" s="97"/>
      <c r="L43" s="97"/>
      <c r="M43" s="97"/>
      <c r="N43" s="97"/>
      <c r="O43" s="97"/>
      <c r="P43" s="97"/>
    </row>
    <row r="44" spans="1:16">
      <c r="A44" s="101" t="s">
        <v>78</v>
      </c>
      <c r="B44" s="73">
        <f>I33</f>
        <v>0</v>
      </c>
      <c r="C44" s="99">
        <v>0</v>
      </c>
      <c r="D44" s="73">
        <f>B44+C44</f>
        <v>0</v>
      </c>
      <c r="E44" s="99">
        <f>-C44/2</f>
        <v>0</v>
      </c>
      <c r="F44" s="73">
        <f>D44+E44</f>
        <v>0</v>
      </c>
      <c r="G44" s="100">
        <v>7.0000000000000007E-2</v>
      </c>
      <c r="H44" s="73">
        <f>F44*G44+C44/2*2*G44</f>
        <v>0</v>
      </c>
      <c r="I44" s="73">
        <f>B44+C44-H44</f>
        <v>0</v>
      </c>
      <c r="K44" s="97"/>
      <c r="L44" s="97"/>
      <c r="M44" s="97"/>
      <c r="N44" s="97"/>
      <c r="O44" s="97"/>
      <c r="P44" s="97"/>
    </row>
    <row r="45" spans="1:16">
      <c r="A45" s="101" t="s">
        <v>79</v>
      </c>
      <c r="B45" s="73">
        <f>I34</f>
        <v>0.63957474268750003</v>
      </c>
      <c r="C45" s="99">
        <v>0</v>
      </c>
      <c r="D45" s="73">
        <f>B45+C45</f>
        <v>0.63957474268750003</v>
      </c>
      <c r="E45" s="99">
        <f>-C45/2</f>
        <v>0</v>
      </c>
      <c r="F45" s="73">
        <f>D45+E45</f>
        <v>0.63957474268750003</v>
      </c>
      <c r="G45" s="100">
        <v>0.05</v>
      </c>
      <c r="H45" s="73">
        <f>F45*G45+C45/2*2*G45</f>
        <v>3.1978737134375004E-2</v>
      </c>
      <c r="I45" s="73">
        <f>B45+C45-H45</f>
        <v>0.60759600555312498</v>
      </c>
      <c r="K45" s="97"/>
      <c r="L45" s="97"/>
      <c r="M45" s="97"/>
      <c r="N45" s="97"/>
      <c r="O45" s="97"/>
      <c r="P45" s="97"/>
    </row>
    <row r="46" spans="1:16">
      <c r="A46" s="119">
        <v>47</v>
      </c>
      <c r="B46" s="73">
        <f>I35</f>
        <v>63.022295354846108</v>
      </c>
      <c r="C46" s="99">
        <v>0</v>
      </c>
      <c r="D46" s="73">
        <f>B46+C46</f>
        <v>63.022295354846108</v>
      </c>
      <c r="E46" s="99">
        <f>-C46/2</f>
        <v>0</v>
      </c>
      <c r="F46" s="73">
        <f>D46+E46</f>
        <v>63.022295354846108</v>
      </c>
      <c r="G46" s="100">
        <v>0.08</v>
      </c>
      <c r="H46" s="73">
        <f>F46*G46+C46/2*2*G46</f>
        <v>5.0417836283876891</v>
      </c>
      <c r="I46" s="73">
        <f>B46+C46-H46</f>
        <v>57.980511726458417</v>
      </c>
      <c r="K46" s="97"/>
      <c r="L46" s="97"/>
      <c r="M46" s="97"/>
      <c r="N46" s="97"/>
      <c r="O46" s="97"/>
      <c r="P46" s="97"/>
    </row>
    <row r="47" spans="1:16" ht="12" thickBot="1">
      <c r="A47" s="85" t="s">
        <v>80</v>
      </c>
      <c r="B47" s="103">
        <f t="shared" ref="B47:I47" si="3">SUM(B43:B46)</f>
        <v>63.661870097533608</v>
      </c>
      <c r="C47" s="103">
        <f t="shared" si="3"/>
        <v>0</v>
      </c>
      <c r="D47" s="103">
        <f t="shared" si="3"/>
        <v>63.661870097533608</v>
      </c>
      <c r="E47" s="103">
        <f t="shared" si="3"/>
        <v>0</v>
      </c>
      <c r="F47" s="103">
        <f t="shared" si="3"/>
        <v>63.661870097533608</v>
      </c>
      <c r="G47" s="103">
        <f t="shared" si="3"/>
        <v>0.24000000000000005</v>
      </c>
      <c r="H47" s="103">
        <f t="shared" si="3"/>
        <v>5.0737623655220645</v>
      </c>
      <c r="I47" s="103">
        <f t="shared" si="3"/>
        <v>58.588107732011544</v>
      </c>
      <c r="K47" s="97"/>
      <c r="L47" s="97"/>
      <c r="M47" s="97"/>
      <c r="N47" s="97"/>
      <c r="O47" s="97"/>
      <c r="P47" s="97"/>
    </row>
    <row r="48" spans="1:16" ht="12" thickTop="1">
      <c r="A48" s="119"/>
      <c r="B48" s="120"/>
      <c r="C48" s="104"/>
      <c r="D48" s="120"/>
      <c r="E48" s="104"/>
      <c r="F48" s="120"/>
      <c r="G48" s="120"/>
      <c r="H48" s="120"/>
      <c r="I48" s="120"/>
      <c r="K48" s="97"/>
      <c r="L48" s="97"/>
      <c r="M48" s="97"/>
      <c r="N48" s="97"/>
      <c r="O48" s="97"/>
      <c r="P48" s="97"/>
    </row>
    <row r="49" spans="1:16" ht="12" thickBot="1">
      <c r="A49" s="105"/>
      <c r="B49" s="67"/>
      <c r="C49" s="67"/>
      <c r="D49" s="67"/>
      <c r="E49" s="67"/>
      <c r="F49" s="106"/>
      <c r="G49" s="107" t="s">
        <v>81</v>
      </c>
      <c r="H49" s="108">
        <f>H47</f>
        <v>5.0737623655220645</v>
      </c>
      <c r="I49" s="67"/>
      <c r="K49" s="102"/>
      <c r="L49" s="102"/>
      <c r="M49" s="102"/>
      <c r="N49" s="102"/>
      <c r="O49" s="102"/>
      <c r="P49" s="102"/>
    </row>
    <row r="50" spans="1:16" ht="12" thickTop="1">
      <c r="A50" s="105"/>
      <c r="B50" s="67"/>
      <c r="C50" s="67"/>
      <c r="D50" s="67"/>
      <c r="E50" s="67"/>
      <c r="F50" s="106"/>
      <c r="G50" s="107"/>
      <c r="H50" s="121"/>
      <c r="I50" s="67"/>
      <c r="K50" s="102"/>
      <c r="L50" s="102"/>
      <c r="M50" s="102"/>
      <c r="N50" s="102"/>
      <c r="O50" s="102"/>
      <c r="P50" s="102"/>
    </row>
    <row r="51" spans="1:16">
      <c r="B51" s="67"/>
      <c r="C51" s="67"/>
      <c r="D51" s="67"/>
      <c r="E51" s="67"/>
      <c r="F51" s="67"/>
      <c r="G51" s="67"/>
      <c r="H51" s="67"/>
      <c r="I51" s="67"/>
      <c r="K51" s="97"/>
      <c r="L51" s="97"/>
      <c r="M51" s="97"/>
      <c r="N51" s="97"/>
      <c r="O51" s="97"/>
      <c r="P51" s="97"/>
    </row>
    <row r="52" spans="1:16">
      <c r="A52" s="95">
        <v>2028</v>
      </c>
      <c r="B52" s="143" t="s">
        <v>68</v>
      </c>
      <c r="C52" s="111" t="s">
        <v>69</v>
      </c>
      <c r="D52" s="143" t="s">
        <v>70</v>
      </c>
      <c r="E52" s="143" t="s">
        <v>71</v>
      </c>
      <c r="F52" s="143" t="s">
        <v>72</v>
      </c>
      <c r="G52" s="143" t="s">
        <v>73</v>
      </c>
      <c r="H52" s="67"/>
      <c r="I52" s="143" t="s">
        <v>74</v>
      </c>
      <c r="K52" s="97"/>
      <c r="L52" s="97"/>
      <c r="M52" s="97"/>
      <c r="N52" s="97"/>
      <c r="O52" s="97"/>
      <c r="P52" s="97"/>
    </row>
    <row r="53" spans="1:16">
      <c r="A53" s="96" t="s">
        <v>75</v>
      </c>
      <c r="B53" s="144"/>
      <c r="C53" s="112" t="s">
        <v>76</v>
      </c>
      <c r="D53" s="144"/>
      <c r="E53" s="144"/>
      <c r="F53" s="144"/>
      <c r="G53" s="144"/>
      <c r="H53" s="112" t="s">
        <v>77</v>
      </c>
      <c r="I53" s="144"/>
      <c r="K53" s="97"/>
      <c r="L53" s="97"/>
      <c r="M53" s="97"/>
      <c r="N53" s="97"/>
      <c r="O53" s="97"/>
      <c r="P53" s="97"/>
    </row>
    <row r="54" spans="1:16">
      <c r="A54" s="122">
        <v>1</v>
      </c>
      <c r="B54" s="73">
        <f>I43</f>
        <v>0</v>
      </c>
      <c r="C54" s="99">
        <v>0</v>
      </c>
      <c r="D54" s="73">
        <f>B54+C54</f>
        <v>0</v>
      </c>
      <c r="E54" s="99">
        <f>-C54/2</f>
        <v>0</v>
      </c>
      <c r="F54" s="73">
        <f>D54+E54</f>
        <v>0</v>
      </c>
      <c r="G54" s="100">
        <v>0.04</v>
      </c>
      <c r="H54" s="73">
        <f>F54*G54+C54/2*2*G54</f>
        <v>0</v>
      </c>
      <c r="I54" s="73">
        <f>B54+C54-H54</f>
        <v>0</v>
      </c>
      <c r="K54" s="97"/>
      <c r="L54" s="97"/>
      <c r="M54" s="97"/>
      <c r="N54" s="97"/>
      <c r="O54" s="97"/>
      <c r="P54" s="97"/>
    </row>
    <row r="55" spans="1:16">
      <c r="A55" s="101" t="s">
        <v>78</v>
      </c>
      <c r="B55" s="73">
        <f>I44</f>
        <v>0</v>
      </c>
      <c r="C55" s="99">
        <v>0</v>
      </c>
      <c r="D55" s="73">
        <f>B55+C55</f>
        <v>0</v>
      </c>
      <c r="E55" s="99">
        <f>-C55/2</f>
        <v>0</v>
      </c>
      <c r="F55" s="73">
        <f>D55+E55</f>
        <v>0</v>
      </c>
      <c r="G55" s="100">
        <v>7.0000000000000007E-2</v>
      </c>
      <c r="H55" s="73">
        <f>F55*G55+C55/2*2*G55</f>
        <v>0</v>
      </c>
      <c r="I55" s="73">
        <f>B55+C55-H55</f>
        <v>0</v>
      </c>
      <c r="K55" s="97"/>
      <c r="L55" s="97"/>
      <c r="M55" s="97"/>
      <c r="N55" s="97"/>
      <c r="O55" s="97"/>
      <c r="P55" s="97"/>
    </row>
    <row r="56" spans="1:16">
      <c r="A56" s="101" t="s">
        <v>79</v>
      </c>
      <c r="B56" s="73">
        <f>I45</f>
        <v>0.60759600555312498</v>
      </c>
      <c r="C56" s="99">
        <v>0</v>
      </c>
      <c r="D56" s="73">
        <f>B56+C56</f>
        <v>0.60759600555312498</v>
      </c>
      <c r="E56" s="99">
        <f>-C56/2</f>
        <v>0</v>
      </c>
      <c r="F56" s="73">
        <f>D56+E56</f>
        <v>0.60759600555312498</v>
      </c>
      <c r="G56" s="100">
        <v>0.05</v>
      </c>
      <c r="H56" s="73">
        <f>F56*G56+C56/2*2*G56</f>
        <v>3.0379800277656251E-2</v>
      </c>
      <c r="I56" s="73">
        <f>B56+C56-H56</f>
        <v>0.57721620527546869</v>
      </c>
      <c r="K56" s="97"/>
      <c r="L56" s="97"/>
      <c r="M56" s="97"/>
      <c r="N56" s="97"/>
      <c r="O56" s="97"/>
      <c r="P56" s="97"/>
    </row>
    <row r="57" spans="1:16">
      <c r="A57" s="122">
        <v>47</v>
      </c>
      <c r="B57" s="73">
        <f>I46</f>
        <v>57.980511726458417</v>
      </c>
      <c r="C57" s="99">
        <v>0</v>
      </c>
      <c r="D57" s="73">
        <f>B57+C57</f>
        <v>57.980511726458417</v>
      </c>
      <c r="E57" s="99">
        <f>-C57/2</f>
        <v>0</v>
      </c>
      <c r="F57" s="73">
        <f>D57+E57</f>
        <v>57.980511726458417</v>
      </c>
      <c r="G57" s="100">
        <v>0.08</v>
      </c>
      <c r="H57" s="73">
        <f>F57*G57+C57/2*2*G57</f>
        <v>4.6384409381166734</v>
      </c>
      <c r="I57" s="73">
        <f>B57+C57-H57</f>
        <v>53.342070788341744</v>
      </c>
    </row>
    <row r="58" spans="1:16" ht="12" thickBot="1">
      <c r="A58" s="85" t="s">
        <v>80</v>
      </c>
      <c r="B58" s="103">
        <f t="shared" ref="B58:I58" si="4">SUM(B54:B57)</f>
        <v>58.588107732011544</v>
      </c>
      <c r="C58" s="103">
        <f t="shared" si="4"/>
        <v>0</v>
      </c>
      <c r="D58" s="103">
        <f t="shared" si="4"/>
        <v>58.588107732011544</v>
      </c>
      <c r="E58" s="103">
        <f t="shared" si="4"/>
        <v>0</v>
      </c>
      <c r="F58" s="103">
        <f t="shared" si="4"/>
        <v>58.588107732011544</v>
      </c>
      <c r="G58" s="103">
        <f t="shared" si="4"/>
        <v>0.24000000000000005</v>
      </c>
      <c r="H58" s="103">
        <f t="shared" si="4"/>
        <v>4.6688207383943299</v>
      </c>
      <c r="I58" s="103">
        <f t="shared" si="4"/>
        <v>53.919286993617213</v>
      </c>
    </row>
    <row r="59" spans="1:16" ht="12" thickTop="1">
      <c r="A59" s="123"/>
      <c r="B59" s="67"/>
      <c r="C59" s="104"/>
      <c r="D59" s="67"/>
      <c r="E59" s="104"/>
      <c r="F59" s="67"/>
      <c r="G59" s="67"/>
      <c r="H59" s="67"/>
      <c r="I59" s="67"/>
    </row>
    <row r="60" spans="1:16" ht="12" thickBot="1">
      <c r="A60" s="105"/>
      <c r="B60" s="67"/>
      <c r="C60" s="67"/>
      <c r="D60" s="67"/>
      <c r="E60" s="67"/>
      <c r="F60" s="106"/>
      <c r="G60" s="107" t="s">
        <v>81</v>
      </c>
      <c r="H60" s="108">
        <f>H58</f>
        <v>4.6688207383943299</v>
      </c>
      <c r="I60" s="67"/>
      <c r="K60" s="102"/>
      <c r="L60" s="102"/>
      <c r="M60" s="102"/>
      <c r="N60" s="102"/>
      <c r="O60" s="102"/>
      <c r="P60" s="102"/>
    </row>
    <row r="61" spans="1:16" ht="12" thickTop="1">
      <c r="A61" s="105"/>
      <c r="B61" s="67"/>
      <c r="C61" s="67"/>
      <c r="D61" s="67"/>
      <c r="E61" s="67"/>
      <c r="F61" s="106"/>
      <c r="G61" s="107"/>
      <c r="H61" s="121"/>
      <c r="I61" s="67"/>
      <c r="K61" s="102"/>
      <c r="L61" s="102"/>
      <c r="M61" s="102"/>
      <c r="N61" s="102"/>
      <c r="O61" s="102"/>
      <c r="P61" s="102"/>
    </row>
    <row r="62" spans="1:16">
      <c r="B62" s="67"/>
      <c r="C62" s="67"/>
      <c r="D62" s="67"/>
      <c r="E62" s="67"/>
      <c r="F62" s="67"/>
      <c r="G62" s="67"/>
      <c r="H62" s="67"/>
      <c r="I62" s="67"/>
    </row>
    <row r="63" spans="1:16">
      <c r="A63" s="95">
        <v>2029</v>
      </c>
      <c r="B63" s="143" t="s">
        <v>68</v>
      </c>
      <c r="C63" s="111" t="s">
        <v>69</v>
      </c>
      <c r="D63" s="143" t="s">
        <v>70</v>
      </c>
      <c r="E63" s="143" t="s">
        <v>71</v>
      </c>
      <c r="F63" s="143" t="s">
        <v>72</v>
      </c>
      <c r="G63" s="143" t="s">
        <v>73</v>
      </c>
      <c r="H63" s="67"/>
      <c r="I63" s="143" t="s">
        <v>74</v>
      </c>
      <c r="K63" s="97"/>
      <c r="L63" s="97"/>
      <c r="M63" s="97"/>
      <c r="N63" s="97"/>
      <c r="O63" s="97"/>
      <c r="P63" s="97"/>
    </row>
    <row r="64" spans="1:16">
      <c r="A64" s="96" t="s">
        <v>75</v>
      </c>
      <c r="B64" s="144"/>
      <c r="C64" s="112" t="s">
        <v>76</v>
      </c>
      <c r="D64" s="144"/>
      <c r="E64" s="144"/>
      <c r="F64" s="144"/>
      <c r="G64" s="144"/>
      <c r="H64" s="112" t="s">
        <v>77</v>
      </c>
      <c r="I64" s="144"/>
      <c r="K64" s="97"/>
      <c r="L64" s="97"/>
      <c r="M64" s="97"/>
      <c r="N64" s="97"/>
      <c r="O64" s="97"/>
      <c r="P64" s="97"/>
    </row>
    <row r="65" spans="1:16">
      <c r="A65" s="122">
        <v>1</v>
      </c>
      <c r="B65" s="73">
        <f>I54</f>
        <v>0</v>
      </c>
      <c r="C65" s="99">
        <v>0</v>
      </c>
      <c r="D65" s="73">
        <f>B65+C65</f>
        <v>0</v>
      </c>
      <c r="E65" s="99">
        <f>-C65/2</f>
        <v>0</v>
      </c>
      <c r="F65" s="73">
        <f>D65+E65</f>
        <v>0</v>
      </c>
      <c r="G65" s="100">
        <v>0.04</v>
      </c>
      <c r="H65" s="73">
        <f>F65*G65+C65/2*2*G65</f>
        <v>0</v>
      </c>
      <c r="I65" s="73">
        <f>B65+C65-H65</f>
        <v>0</v>
      </c>
      <c r="K65" s="97"/>
      <c r="L65" s="97"/>
      <c r="M65" s="97"/>
      <c r="N65" s="97"/>
      <c r="O65" s="97"/>
      <c r="P65" s="97"/>
    </row>
    <row r="66" spans="1:16">
      <c r="A66" s="101" t="s">
        <v>78</v>
      </c>
      <c r="B66" s="73">
        <f>I55</f>
        <v>0</v>
      </c>
      <c r="C66" s="99">
        <v>0</v>
      </c>
      <c r="D66" s="73">
        <f>B66+C66</f>
        <v>0</v>
      </c>
      <c r="E66" s="99">
        <f>-C66/2</f>
        <v>0</v>
      </c>
      <c r="F66" s="73">
        <f>D66+E66</f>
        <v>0</v>
      </c>
      <c r="G66" s="100">
        <v>7.0000000000000007E-2</v>
      </c>
      <c r="H66" s="73">
        <f>F66*G66+C66/2*2*G66</f>
        <v>0</v>
      </c>
      <c r="I66" s="73">
        <f>B66+C66-H66</f>
        <v>0</v>
      </c>
      <c r="K66" s="97"/>
      <c r="L66" s="97"/>
      <c r="M66" s="97"/>
      <c r="N66" s="97"/>
      <c r="O66" s="97"/>
      <c r="P66" s="97"/>
    </row>
    <row r="67" spans="1:16">
      <c r="A67" s="101" t="s">
        <v>79</v>
      </c>
      <c r="B67" s="73">
        <f>I56</f>
        <v>0.57721620527546869</v>
      </c>
      <c r="C67" s="99">
        <v>0</v>
      </c>
      <c r="D67" s="73">
        <f>B67+C67</f>
        <v>0.57721620527546869</v>
      </c>
      <c r="E67" s="99">
        <f>-C67/2</f>
        <v>0</v>
      </c>
      <c r="F67" s="73">
        <f>D67+E67</f>
        <v>0.57721620527546869</v>
      </c>
      <c r="G67" s="100">
        <v>0.05</v>
      </c>
      <c r="H67" s="73">
        <f>F67*G67+C67/2*2*G67</f>
        <v>2.8860810263773434E-2</v>
      </c>
      <c r="I67" s="73">
        <f>B67+C67-H67</f>
        <v>0.54835539501169528</v>
      </c>
      <c r="K67" s="97"/>
      <c r="L67" s="97"/>
      <c r="M67" s="97"/>
      <c r="N67" s="97"/>
      <c r="O67" s="97"/>
      <c r="P67" s="97"/>
    </row>
    <row r="68" spans="1:16">
      <c r="A68" s="122">
        <v>47</v>
      </c>
      <c r="B68" s="73">
        <f>I57</f>
        <v>53.342070788341744</v>
      </c>
      <c r="C68" s="99">
        <v>0</v>
      </c>
      <c r="D68" s="73">
        <f>B68+C68</f>
        <v>53.342070788341744</v>
      </c>
      <c r="E68" s="99">
        <f>-C68/2</f>
        <v>0</v>
      </c>
      <c r="F68" s="73">
        <f>D68+E68</f>
        <v>53.342070788341744</v>
      </c>
      <c r="G68" s="100">
        <v>0.08</v>
      </c>
      <c r="H68" s="73">
        <f>F68*G68+C68/2*2*G68</f>
        <v>4.2673656630673396</v>
      </c>
      <c r="I68" s="73">
        <f>B68+C68-H68</f>
        <v>49.074705125274406</v>
      </c>
    </row>
    <row r="69" spans="1:16" ht="12" thickBot="1">
      <c r="A69" s="85" t="s">
        <v>80</v>
      </c>
      <c r="B69" s="103">
        <f t="shared" ref="B69:I69" si="5">SUM(B65:B68)</f>
        <v>53.919286993617213</v>
      </c>
      <c r="C69" s="103">
        <f t="shared" si="5"/>
        <v>0</v>
      </c>
      <c r="D69" s="103">
        <f t="shared" si="5"/>
        <v>53.919286993617213</v>
      </c>
      <c r="E69" s="103">
        <f t="shared" si="5"/>
        <v>0</v>
      </c>
      <c r="F69" s="103">
        <f t="shared" si="5"/>
        <v>53.919286993617213</v>
      </c>
      <c r="G69" s="103">
        <f t="shared" si="5"/>
        <v>0.24000000000000005</v>
      </c>
      <c r="H69" s="103">
        <f t="shared" si="5"/>
        <v>4.2962264733311128</v>
      </c>
      <c r="I69" s="103">
        <f t="shared" si="5"/>
        <v>49.623060520286103</v>
      </c>
    </row>
    <row r="70" spans="1:16" ht="12" thickTop="1">
      <c r="A70" s="123"/>
      <c r="B70" s="67"/>
      <c r="C70" s="104"/>
      <c r="D70" s="67"/>
      <c r="E70" s="104"/>
      <c r="F70" s="67"/>
      <c r="G70" s="67"/>
      <c r="H70" s="67"/>
      <c r="I70" s="67"/>
    </row>
    <row r="71" spans="1:16" ht="12" thickBot="1">
      <c r="A71" s="105"/>
      <c r="B71" s="67"/>
      <c r="C71" s="67"/>
      <c r="D71" s="67"/>
      <c r="E71" s="67"/>
      <c r="F71" s="106"/>
      <c r="G71" s="107" t="s">
        <v>81</v>
      </c>
      <c r="H71" s="108">
        <f>H69</f>
        <v>4.2962264733311128</v>
      </c>
      <c r="I71" s="67"/>
      <c r="K71" s="102"/>
      <c r="L71" s="102"/>
      <c r="M71" s="102"/>
      <c r="N71" s="102"/>
      <c r="O71" s="102"/>
      <c r="P71" s="102"/>
    </row>
    <row r="72" spans="1:16" ht="12" thickTop="1"/>
  </sheetData>
  <mergeCells count="42">
    <mergeCell ref="I63:I64"/>
    <mergeCell ref="B52:B53"/>
    <mergeCell ref="D52:D53"/>
    <mergeCell ref="E52:E53"/>
    <mergeCell ref="F52:F53"/>
    <mergeCell ref="G52:G53"/>
    <mergeCell ref="I52:I53"/>
    <mergeCell ref="B63:B64"/>
    <mergeCell ref="D63:D64"/>
    <mergeCell ref="E63:E64"/>
    <mergeCell ref="F63:F64"/>
    <mergeCell ref="G63:G64"/>
    <mergeCell ref="I41:I42"/>
    <mergeCell ref="B30:B31"/>
    <mergeCell ref="D30:D31"/>
    <mergeCell ref="E30:E31"/>
    <mergeCell ref="F30:F31"/>
    <mergeCell ref="G30:G31"/>
    <mergeCell ref="I30:I31"/>
    <mergeCell ref="B41:B42"/>
    <mergeCell ref="D41:D42"/>
    <mergeCell ref="E41:E42"/>
    <mergeCell ref="F41:F42"/>
    <mergeCell ref="G41:G42"/>
    <mergeCell ref="I19:I20"/>
    <mergeCell ref="B8:B9"/>
    <mergeCell ref="D8:D9"/>
    <mergeCell ref="E8:E9"/>
    <mergeCell ref="F8:F9"/>
    <mergeCell ref="G8:G9"/>
    <mergeCell ref="I8:I9"/>
    <mergeCell ref="B19:B20"/>
    <mergeCell ref="D19:D20"/>
    <mergeCell ref="E19:E20"/>
    <mergeCell ref="F19:F20"/>
    <mergeCell ref="G19:G20"/>
    <mergeCell ref="A6:I6"/>
    <mergeCell ref="A1:I1"/>
    <mergeCell ref="A2:I2"/>
    <mergeCell ref="A3:I3"/>
    <mergeCell ref="A4:I4"/>
    <mergeCell ref="A5:I5"/>
  </mergeCells>
  <printOptions horizontalCentered="1"/>
  <pageMargins left="0.75" right="0.75" top="1" bottom="1" header="0.5" footer="0.5"/>
  <pageSetup scale="95" fitToHeight="2" orientation="landscape" r:id="rId1"/>
  <headerFooter differentOddEven="1" alignWithMargins="0">
    <oddHeader>&amp;RFiled: 2019-06-28
EB-2019-XXXX
Exhibit F-06-02
Attachment 2
Page &amp;P of &amp;N</oddHeader>
    <evenHeader>&amp;RFiled: 2019-06-28
EB-2019-XXXX
Exhibit F-06-02
Attachment 2
Page &amp;P of &amp;N</evenHeader>
  </headerFooter>
  <rowBreaks count="1" manualBreakCount="1">
    <brk id="38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Issue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selma.yam@hydroone.com,#i:0#.f|membership|selma.yam@hydroone.com,#Selma.Yam@HydroOne.com,#,#YAM Selma,#,#CORPORATETAX,#Senior Manager, Taxation</DisplayName>
        <AccountId>93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11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nancy.tran@hydroone.com</DisplayName>
        <AccountId>196</AccountId>
        <AccountType/>
      </UserInfo>
    </Witness>
    <Docket xmlns="7e651a3a-8d05-4ee0-9344-b668032e30e0" xsi:nil="true"/>
    <Applicant0 xmlns="7e651a3a-8d05-4ee0-9344-b668032e30e0">
      <Value>Niagara Reinforcement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e9b4655e8e6937126ff9659d2c45c1b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fb132579f4bd17f3bf5635ff163d90f0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5470AC8-8AAC-4254-854C-0014D56D35D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E34EB96-8FB1-40CF-9CBB-412B138C55B5}">
  <ds:schemaRefs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http://purl.org/dc/elements/1.1/"/>
    <ds:schemaRef ds:uri="http://purl.org/dc/terms/"/>
    <ds:schemaRef ds:uri="http://www.w3.org/XML/1998/namespace"/>
    <ds:schemaRef ds:uri="http://schemas.microsoft.com/office/2006/documentManagement/types"/>
    <ds:schemaRef ds:uri="1f5e108a-442b-424d-88d6-fdac133e65d6"/>
    <ds:schemaRef ds:uri="7e651a3a-8d05-4ee0-9344-b668032e30e0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85731112-31F3-4B20-876F-8100321E486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Utility Taxes</vt:lpstr>
      <vt:lpstr>CCA</vt:lpstr>
      <vt:lpstr>'Utility Taxes'!Print_Area</vt:lpstr>
      <vt:lpstr>'Utility Taxes'!Print_Titles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est Tear Taxable Income and CCA</dc:title>
  <dc:subject/>
  <dc:creator>YAM Selma</dc:creator>
  <cp:keywords/>
  <dc:description/>
  <cp:lastModifiedBy>LEE Julie(Qiu Ling)</cp:lastModifiedBy>
  <cp:revision/>
  <cp:lastPrinted>2024-07-31T18:58:10Z</cp:lastPrinted>
  <dcterms:created xsi:type="dcterms:W3CDTF">2024-03-22T14:10:39Z</dcterms:created>
  <dcterms:modified xsi:type="dcterms:W3CDTF">2024-07-31T18:58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